i>
  <si>
    <t>C&amp;IBatteryBYOCapital_2032</t>
  </si>
  <si>
    <t>C&amp;IBatteryBYOCapital_2033</t>
  </si>
  <si>
    <t>C&amp;IBatteryBYOCapital_2034</t>
  </si>
  <si>
    <t>C&amp;IBatteryBYOCapital_2035</t>
  </si>
  <si>
    <t>C&amp;IBatteryBYOCapital_2036</t>
  </si>
  <si>
    <t>C&amp;IBatteryBYOCapital_2037</t>
  </si>
  <si>
    <t>C&amp;IBatteryBYOCapital_2038</t>
  </si>
  <si>
    <t>C&amp;IBatteryBYOCapital_2039</t>
  </si>
  <si>
    <t>C&amp;IBatteryBYOCapital_2040</t>
  </si>
  <si>
    <t>C&amp;IBatteryBYOCapital_2041</t>
  </si>
  <si>
    <t>C&amp;IBatteryBYOCapital_2042</t>
  </si>
  <si>
    <t>C&amp;IBatteryBYOCapital_2043</t>
  </si>
  <si>
    <t>C&amp;IBatteryBYOCapital_2044</t>
  </si>
  <si>
    <t>C&amp;IBatteryBYOCapital_2045</t>
  </si>
  <si>
    <t>C&amp;IBatteryBYOCapital_2046</t>
  </si>
  <si>
    <t>C&amp;IBatteryBYOCapital_2047</t>
  </si>
  <si>
    <t>C&amp;IBatteryBYOFOM</t>
  </si>
  <si>
    <t>C&amp;IBatteryBYOFOM_Annual</t>
  </si>
  <si>
    <t>yr_C&amp;IBatteryBYOFOM_Annual</t>
  </si>
  <si>
    <t>C&amp;IBatteryBYOVOM</t>
  </si>
  <si>
    <t>C&amp;IBatteryBYOAnnualMax</t>
  </si>
  <si>
    <t>ReliableCapacity_C&amp;IBatteryBYO</t>
  </si>
  <si>
    <t>C&amp;IBatteryBYO_RC</t>
  </si>
  <si>
    <t>yr_ReliableCapacity_C&amp;IBatteryBYO</t>
  </si>
  <si>
    <t>3PCustomer-SitedDBatteryPPACapital</t>
  </si>
  <si>
    <t>yr_3PCustomer-SitedDBatteryPPACapital_2020</t>
  </si>
  <si>
    <t>yr_3PCustomer-SitedDBatteryPPACapital_2021</t>
  </si>
  <si>
    <t>yr_3PCustomer-SitedDBatteryPPACapital_2022</t>
  </si>
  <si>
    <t>yr_3PCustomer-SitedDBatteryPPACapital_2023</t>
  </si>
  <si>
    <t>yr_3PCustomer-SitedDBatteryPPACapital_2024</t>
  </si>
  <si>
    <t>yr_3PCustomer-SitedDBatteryPPACapital_2025</t>
  </si>
  <si>
    <t>yr_3PCustomer-SitedDBatteryPPACapital_2026</t>
  </si>
  <si>
    <t>yr_3PCustomer-SitedDBatteryPPACapital_2027</t>
  </si>
  <si>
    <t>yr_3PCustomer-SitedDBatteryPPACapital_2028</t>
  </si>
  <si>
    <t>yr_3PCustomer-SitedDBatteryPPACapital_2029</t>
  </si>
  <si>
    <t>yr_3PCustomer-SitedDBatteryPPACapital_2030</t>
  </si>
  <si>
    <t>yr_3PCustomer-SitedDBatteryPPACapital_2031</t>
  </si>
  <si>
    <t>yr_3PCustomer-SitedDBatteryPPACapital_2032</t>
  </si>
  <si>
    <t>yr_3PCustomer-SitedDBatteryPPACapital_2033</t>
  </si>
  <si>
    <t>yr_3PCustomer-SitedDBatteryPPACapital_2034</t>
  </si>
  <si>
    <t>yr_3PCustomer-SitedDBatteryPPACapital_2035</t>
  </si>
  <si>
    <t>yr_3PCustomer-SitedDBatteryPPACapital_2036</t>
  </si>
  <si>
    <t>yr_3PCustomer-SitedDBatteryPPACapital_2037</t>
  </si>
  <si>
    <t>yr_3PCustomer-SitedDBatteryPPACapital_2038</t>
  </si>
  <si>
    <t>yr_3PCustomer-SitedDBatteryPPACapital_2039</t>
  </si>
  <si>
    <t>yr_3PCustomer-SitedDBatteryPPACapital_2040</t>
  </si>
  <si>
    <t>yr_3PCustomer-SitedDBatteryPPACapital_2041</t>
  </si>
  <si>
    <t>yr_3PCustomer-SitedDBatteryPPACapital_2042</t>
  </si>
  <si>
    <t>yr_3PCustomer-SitedDBatteryPPACapital_2043</t>
  </si>
  <si>
    <t>yr_3PCustomer-SitedDBatteryPPACapital_2044</t>
  </si>
  <si>
    <t>yr_3PCustomer-SitedDBatteryPPACapital_2045</t>
  </si>
  <si>
    <t>yr_3PCustomer-SitedDBatteryPPACapital_2046</t>
  </si>
  <si>
    <t>yr_3PCustomer-SitedDBatteryPPACapital_2047</t>
  </si>
  <si>
    <t>3PCustomer-SitedDBatteryPPACapital_2020</t>
  </si>
  <si>
    <t>3PCustomer-SitedDBatteryPPACapital_2021</t>
  </si>
  <si>
    <t>3PCustomer-SitedDBatteryPPACapital_2022</t>
  </si>
  <si>
    <t>3PCustomer-SitedDBatteryPPACapital_2023</t>
  </si>
  <si>
    <t>3PCustomer-SitedDBatteryPPACapital_2024</t>
  </si>
  <si>
    <t>3PCustomer-SitedDBatteryPPACapital_2025</t>
  </si>
  <si>
    <t>3PCustomer-SitedDBatteryPPACapital_2026</t>
  </si>
  <si>
    <t>3PCustomer-SitedDBatteryPPACapital_2027</t>
  </si>
  <si>
    <t>3PCustomer-SitedDBatteryPPACapital_2028</t>
  </si>
  <si>
    <t>3PCustomer-SitedDBatteryPPACapital_2029</t>
  </si>
  <si>
    <t>3PCustomer-SitedDBatteryPPACapital_2030</t>
  </si>
  <si>
    <t>3PCustomer-SitedDBatteryPPACapital_2031</t>
  </si>
  <si>
    <t>3PCustomer-SitedDBatteryPPACapital_2032</t>
  </si>
  <si>
    <t>3PCustomer-SitedDBatteryPPACapital_2033</t>
  </si>
  <si>
    <t>3PCustomer-SitedDBatteryPPACapital_2034</t>
  </si>
  <si>
    <t>3PCustomer-SitedDBatteryPPACapital_2035</t>
  </si>
  <si>
    <t>3PCustomer-SitedDBatteryPPACapital_2036</t>
  </si>
  <si>
    <t>3PCustomer-SitedDBatteryPPACapital_2037</t>
  </si>
  <si>
    <t>3PCustomer-SitedDBatteryPPACapital_2038</t>
  </si>
  <si>
    <t>3PCustomer-SitedDBatteryPPACapital_2039</t>
  </si>
  <si>
    <t>3PCustomer-SitedDBatteryPPACapital_2040</t>
  </si>
  <si>
    <t>3PCustomer-SitedDBatteryPPACapital_2041</t>
  </si>
  <si>
    <t>3PCustomer-SitedDBatteryPPACapital_2042</t>
  </si>
  <si>
    <t>3PCustomer-SitedDBatteryPPACapital_2043</t>
  </si>
  <si>
    <t>3PCustomer-SitedDBatteryPPACapital_2044</t>
  </si>
  <si>
    <t>3PCustomer-SitedDBatteryPPACapital_2045</t>
  </si>
  <si>
    <t>3PCustomer-SitedDBatteryPPACapital_2046</t>
  </si>
  <si>
    <t>3PCustomer-SitedDBatteryPPACapital_2047</t>
  </si>
  <si>
    <t>3PCustomer-SitedDBatteryPPAFOM</t>
  </si>
  <si>
    <t>3PCustomer-SitedDBatteryPPAFOM_Annual</t>
  </si>
  <si>
    <t>yr_3PCustomer-SitedDBatteryPPAFOM_Annual</t>
  </si>
  <si>
    <t>3PCustomer-SitedDBatteryPPAVOM</t>
  </si>
  <si>
    <t>3PCustomer-SitedDBatteryPPAAnnualMax</t>
  </si>
  <si>
    <t>ReliableCapacity_3PCustomer-SitedDBatteryPPA</t>
  </si>
  <si>
    <t>3PCustomer-SitedDBatteryPPA_RC</t>
  </si>
  <si>
    <t>yr_ReliableCapacity_3PCustomer-SitedDBatteryPPA</t>
  </si>
  <si>
    <t>3PUtility-scaleDBatteryPPACapital</t>
  </si>
  <si>
    <t>yr_3PUtility-scaleDBatteryPPACapital_2020</t>
  </si>
  <si>
    <t>yr_3PUtility-scaleDBatteryPPACapital_2021</t>
  </si>
  <si>
    <t>yr_3PUtility-scaleDBatteryPPACapital_2022</t>
  </si>
  <si>
    <t>yr_3PUtility-scaleDBatteryPPACapital_2023</t>
  </si>
  <si>
    <t>yr_3PUtility-scaleDBatteryPPACapital_2024</t>
  </si>
  <si>
    <t>yr_3PUtility-scaleDBatteryPPACapital_2025</t>
  </si>
  <si>
    <t>yr_3PUtility-scaleDBatteryPPACapital_2026</t>
  </si>
  <si>
    <t>yr_3PUtility-scaleDBatteryPPACapital_2027</t>
  </si>
  <si>
    <t>yr_3PUtility-scaleDBatteryPPACapital_2028</t>
  </si>
  <si>
    <t>yr_3PUtility-scaleDBatteryPPACapital_2029</t>
  </si>
  <si>
    <t>yr_3PUtility-scaleDBatteryPPACapital_2030</t>
  </si>
  <si>
    <t>yr_3PUtility-scaleDBatteryPPACapital_2031</t>
  </si>
  <si>
    <t>yr_3PUtility-scaleDBatteryPPACapital_2032</t>
  </si>
  <si>
    <t>yr_3PUtility-scaleDBatteryPPACapital_2033</t>
  </si>
  <si>
    <t>yr_3PUtility-scaleDBatteryPPACapital_2034</t>
  </si>
  <si>
    <t>yr_3PUtility-scaleDBatteryPPACapital_2035</t>
  </si>
  <si>
    <t>yr_3PUtility-scaleDBatteryPPACapital_2036</t>
  </si>
  <si>
    <t>yr_3PUtility-scaleDBatteryPPACapital_2037</t>
  </si>
  <si>
    <t>yr_3PUtility-scaleDBatteryPPACapital_2038</t>
  </si>
  <si>
    <t>yr_3PUtility-scaleDBatteryPPACapital_2039</t>
  </si>
  <si>
    <t>yr_3PUtility-scaleDBatteryPPACapital_2040</t>
  </si>
  <si>
    <t>yr_3PUtility-scaleDBatteryPPACapital_2041</t>
  </si>
  <si>
    <t>yr_3PUtility-scaleDBatteryPPACapital_2042</t>
  </si>
  <si>
    <t>yr_3PUtility-scaleDBatteryPPACapital_2043</t>
  </si>
  <si>
    <t>yr_3PUtility-scaleDBatteryPPACapital_2044</t>
  </si>
  <si>
    <t>yr_3PUtility-scaleDBatteryPPACapital_2045</t>
  </si>
  <si>
    <t>yr_3PUtility-scaleDBatteryPPACapital_2046</t>
  </si>
  <si>
    <t>yr_3PUtility-scaleDBatteryPPACapital_2047</t>
  </si>
  <si>
    <t>3PUtility-scaleDBatteryPPACapital_2020</t>
  </si>
  <si>
    <t>3PUtility-scaleDBatteryPPACapital_2021</t>
  </si>
  <si>
    <t>3PUtility-scaleDBatteryPPACapital_2022</t>
  </si>
  <si>
    <t>3PUtility-scaleDBatteryPPACapital_2023</t>
  </si>
  <si>
    <t>3PUtility-scaleDBatteryPPACapital_2024</t>
  </si>
  <si>
    <t>3PUtility-scaleDBatteryPPACapital_2025</t>
  </si>
  <si>
    <t>3PUtility-scaleDBatteryPPACapital_2026</t>
  </si>
  <si>
    <t>3PUtility-scaleDBatteryPPACapital_2027</t>
  </si>
  <si>
    <t>3PUtility-scaleDBatteryPPACapital_2028</t>
  </si>
  <si>
    <t>3PUtility-scaleDBatteryPPACapital_2029</t>
  </si>
  <si>
    <t>3PUtility-scaleDBatteryPPACapital_2030</t>
  </si>
  <si>
    <t>3PUtility-scaleDBatteryPPACapital_2031</t>
  </si>
  <si>
    <t>3PUtility-scaleDBatteryPPACapital_2032</t>
  </si>
  <si>
    <t>3PUtility-scaleDBatteryPPACapital_2033</t>
  </si>
  <si>
    <t>3PUtility-scaleDBatteryPPACapital_2034</t>
  </si>
  <si>
    <t>3PUtility-scaleDBatteryPPACapital_2035</t>
  </si>
  <si>
    <t>3PUtility-scaleDBatteryPPACapital_2036</t>
  </si>
  <si>
    <t>3PUtility-scaleDBatteryPPACapital_2037</t>
  </si>
  <si>
    <t>3PUtility-scaleDBatteryPPACapital_2038</t>
  </si>
  <si>
    <t>3PUtility-scaleDBatteryPPACapital_2039</t>
  </si>
  <si>
    <t>3PUtility-scaleDBatteryPPACapital_2040</t>
  </si>
  <si>
    <t>3PUtility-scaleDBatteryPPACapital_2041</t>
  </si>
  <si>
    <t>3PUtility-scaleDBatteryPPACapital_2042</t>
  </si>
  <si>
    <t>3PUtility-scaleDBatteryPPACapital_2043</t>
  </si>
  <si>
    <t>3PUtility-scaleDBatteryPPACapital_2044</t>
  </si>
  <si>
    <t>3PUtility-scaleDBatteryPPACapital_2045</t>
  </si>
  <si>
    <t>3PUtility-scaleDBatteryPPACapital_2046</t>
  </si>
  <si>
    <t>3PUtility-scaleDBatteryPPACapital_2047</t>
  </si>
  <si>
    <t>3PUtility-scaleDBatteryPPAFOM</t>
  </si>
  <si>
    <t>3PUtility-scaleDBatteryPPAFOM_Annual</t>
  </si>
  <si>
    <t>yr_3PUtility-scaleDBatteryPPAFOM_Annual</t>
  </si>
  <si>
    <t>3PUtility-scaleDBatteryPPAVOM</t>
  </si>
  <si>
    <t>3PUtility-scaleDBatteryPPAAnnualMax</t>
  </si>
  <si>
    <t>ReliableCapacity_3PUtility-scaleDBatteryPPA</t>
  </si>
  <si>
    <t>3PUtility-scaleDBatteryPPA_RC</t>
  </si>
  <si>
    <t>yr_ReliableCapacity_3PUtility-scaleDBatteryPPA</t>
  </si>
  <si>
    <t>C&amp;IBatteryInstallIncentiveCapital</t>
  </si>
  <si>
    <t>yr_C&amp;IBatteryInstallIncentiveCapital_2020</t>
  </si>
  <si>
    <t>yr_C&amp;IBatteryInstallIncentiveCapital_2021</t>
  </si>
  <si>
    <t>yr_C&amp;IBatteryInstallIncentiveCapital_2022</t>
  </si>
  <si>
    <t>yr_C&amp;IBatteryInstallIncentiveCapital_2023</t>
  </si>
  <si>
    <t>yr_C&amp;IBatteryInstallIncentiveCapital_2024</t>
  </si>
  <si>
    <t>yr_C&amp;IBatteryInstallIncentiveCapital_2025</t>
  </si>
  <si>
    <t>yr_C&amp;IBatteryInstallIncentiveCapital_2026</t>
  </si>
  <si>
    <t>yr_C&amp;IBatteryInstallIncentiveCapital_2027</t>
  </si>
  <si>
    <t>yr_C&amp;IBatteryInstallIncentiveCapital_2028</t>
  </si>
  <si>
    <t>yr_C&amp;IBatteryInstallIncentiveCapital_2029</t>
  </si>
  <si>
    <t>yr_C&amp;IBatteryInstallIncentiveCapital_2030</t>
  </si>
  <si>
    <t>yr_C&amp;IBatteryInstallIncentiveCapital_2031</t>
  </si>
  <si>
    <t>yr_C&amp;IBatteryInstallIncentiveCapital_2032</t>
  </si>
  <si>
    <t>yr_C&amp;IBatteryInstallIncentiveCapital_2033</t>
  </si>
  <si>
    <t>yr_C&amp;IBatteryInstallIncentiveCapital_2034</t>
  </si>
  <si>
    <t>yr_C&amp;IBatteryInstallIncentiveCapital_2035</t>
  </si>
  <si>
    <t>yr_C&amp;IBatteryInstallIncentiveCapital_2036</t>
  </si>
  <si>
    <t>yr_C&amp;IBatteryInstallIncentiveCapital_2037</t>
  </si>
  <si>
    <t>yr_C&amp;IBatteryInstallIncentiveCapital_2038</t>
  </si>
  <si>
    <t>yr_C&amp;IBatteryInstallIncentiveCapital_2039</t>
  </si>
  <si>
    <t>yr_C&amp;IBatteryInstallIncentiveCapital_2040</t>
  </si>
  <si>
    <t>yr_C&amp;IBatteryInstallIncentiveCapital_2041</t>
  </si>
  <si>
    <t>yr_C&amp;IBatteryInstallIncentiveCapital_2042</t>
  </si>
  <si>
    <t>yr_C&amp;IBatteryInstallIncentiveCapital_2043</t>
  </si>
  <si>
    <t>yr_C&amp;IBatteryInstallIncentiveCapital_2044</t>
  </si>
  <si>
    <t>yr_C&amp;IBatteryInstallIncentiveCapital_2045</t>
  </si>
  <si>
    <t>yr_C&amp;IBatteryInstallIncentiveCapital_2046</t>
  </si>
  <si>
    <t>yr_C&amp;IBatteryInstallIncentiveCapital_2047</t>
  </si>
  <si>
    <t>C&amp;IBatteryInstallIncentiveCapital_2020</t>
  </si>
  <si>
    <t>C&amp;IBatteryInstallIncentiveCapital_2021</t>
  </si>
  <si>
    <t>C&amp;IBatteryInstallIncentiveCapital_2022</t>
  </si>
  <si>
    <t>C&amp;IBatteryInstallIncentiveCapital_2023</t>
  </si>
  <si>
    <t>C&amp;IBatteryInstallIncentiveCapital_2024</t>
  </si>
  <si>
    <t>C&amp;IBatteryInstallIncentiveCapital_2025</t>
  </si>
  <si>
    <t>C&amp;IBatteryInstallIncentiveCapital_2026</t>
  </si>
  <si>
    <t>C&amp;IBatteryInstallIncentiveCapital_2027</t>
  </si>
  <si>
    <t>C&amp;IBatteryInstallIncentiveCapital_2028</t>
  </si>
  <si>
    <t>C&amp;IBatteryInstallIncentiveCapital_2029</t>
  </si>
  <si>
    <t>C&amp;IBatteryInstallIncentiveCapital_2030</t>
  </si>
  <si>
    <t>C&amp;IBatteryInstallIncentiveCapital_2031</t>
  </si>
  <si>
    <t>C&amp;IBatteryInstallIncentiveCapital_2032</t>
  </si>
  <si>
    <t>C&amp;IBatteryInstallIncentiveCapital_2033</t>
  </si>
  <si>
    <t>C&amp;IBatteryInstallIncentiveCapital_2034</t>
  </si>
  <si>
    <t>C&amp;IBatteryInstallIncentiveCapital_2035</t>
  </si>
  <si>
    <t>C&amp;IBatteryInstallIncentiveCapital_2036</t>
  </si>
  <si>
    <t>C&amp;IBatteryInstallIncentiveCapital_2037</t>
  </si>
  <si>
    <t>C&amp;IBatteryInstallIncentiveCapital_2038</t>
  </si>
  <si>
    <t>C&amp;IBatteryInstallIncentiveCapital_2039</t>
  </si>
  <si>
    <t>C&amp;IBatteryInstallIncentiveCapital_2040</t>
  </si>
  <si>
    <t>C&amp;IBatteryInstallIncentiveCapital_2041</t>
  </si>
  <si>
    <t>C&amp;IBatteryInstallIncentiveCapital_2042</t>
  </si>
  <si>
    <t>C&amp;IBatteryInstallIncentiveCapital_2043</t>
  </si>
  <si>
    <t>C&amp;IBatteryInstallIncentiveCapital_2044</t>
  </si>
  <si>
    <t>C&amp;IBatteryInstallIncentiveCapital_2045</t>
  </si>
  <si>
    <t>C&amp;IBatteryInstallIncentiveCapital_2046</t>
  </si>
  <si>
    <t>C&amp;IBatteryInstallIncentiveCapital_2047</t>
  </si>
  <si>
    <t>C&amp;IBatteryInstallIncentiveFOM</t>
  </si>
  <si>
    <t>C&amp;IBatteryInstallIncentiveFOM_Annual</t>
  </si>
  <si>
    <t>yr_C&amp;IBatteryInstallIncentiveFOM_Annual</t>
  </si>
  <si>
    <t>C&amp;IBatteryInstallIncentiveVOM</t>
  </si>
  <si>
    <t>C&amp;IBatteryInstallIncentiveAnnualMax</t>
  </si>
  <si>
    <t>ReliableCapacity_C&amp;IBatteryInstallIncentive</t>
  </si>
  <si>
    <t>C&amp;IBatteryInstallIncentive_RC</t>
  </si>
  <si>
    <t>yr_ReliableCapacity_C&amp;IBatteryInstallIncentive</t>
  </si>
  <si>
    <t>C&amp;ISpaceLeasingforBatteriesCapital</t>
  </si>
  <si>
    <t>yr_C&amp;ISpaceLeasingforBatteriesCapital_2020</t>
  </si>
  <si>
    <t>yr_C&amp;ISpaceLeasingforBatteriesCapital_2021</t>
  </si>
  <si>
    <t>yr_C&amp;ISpaceLeasingforBatteriesCapital_2022</t>
  </si>
  <si>
    <t>yr_C&amp;ISpaceLeasingforBatteriesCapital_2023</t>
  </si>
  <si>
    <t>yr_C&amp;ISpaceLeasingforBatteriesCapital_2024</t>
  </si>
  <si>
    <t>yr_C&amp;ISpaceLeasingforBatteriesCapital_2025</t>
  </si>
  <si>
    <t>yr_C&amp;ISpaceLeasingforBatteriesCapital_2026</t>
  </si>
  <si>
    <t>yr_C&amp;ISpaceLeasingforBatteriesCapital_2027</t>
  </si>
  <si>
    <t>yr_C&amp;ISpaceLeasingforBatteriesCapital_2028</t>
  </si>
  <si>
    <t>yr_C&amp;ISpaceLeasingforBatteriesCapital_2029</t>
  </si>
  <si>
    <t>yr_C&amp;ISpaceLeasingforBatteriesCapital_2030</t>
  </si>
  <si>
    <t>yr_C&amp;ISpaceLeasingforBatteriesCapital_2031</t>
  </si>
  <si>
    <t>yr_C&amp;ISpaceLeasingforBatteriesCapital_2032</t>
  </si>
  <si>
    <t>yr_C&amp;ISpaceLeasingforBatteriesCapital_2033</t>
  </si>
  <si>
    <t>yr_C&amp;ISpaceLeasingforBatteriesCapital_2034</t>
  </si>
  <si>
    <t>yr_C&amp;ISpaceLeasingforBatteriesCapital_2035</t>
  </si>
  <si>
    <t>yr_C&amp;ISpaceLeasingforBatteriesCapital_2036</t>
  </si>
  <si>
    <t>yr_C&amp;ISpaceLeasingforBatteriesCapital_2037</t>
  </si>
  <si>
    <t>yr_C&amp;ISpaceLeasingforBatteriesCapital_2038</t>
  </si>
  <si>
    <t>yr_C&amp;ISpaceLeasingforBatteriesCapital_2039</t>
  </si>
  <si>
    <t>yr_C&amp;ISpaceLeasingforBatteriesCapital_2040</t>
  </si>
  <si>
    <t>yr_C&amp;ISpaceLeasingforBatteriesCapital_2041</t>
  </si>
  <si>
    <t>yr_C&amp;ISpaceLeasingforBatteriesCapital_2042</t>
  </si>
  <si>
    <t>yr_C&amp;ISpaceLeasingforBatteriesCapital_2043</t>
  </si>
  <si>
    <t>yr_C&amp;ISpaceLeasingforBatteriesCapital_2044</t>
  </si>
  <si>
    <t>yr_C&amp;ISpaceLeasingforBatteriesCapital_2045</t>
  </si>
  <si>
    <t>yr_C&amp;ISpaceLeasingforBatteriesCapital_2046</t>
  </si>
  <si>
    <t>yr_C&amp;ISpaceLeasingforBatteriesCapital_2047</t>
  </si>
  <si>
    <t>C&amp;ISpaceLeasingforBatteriesCapital_2020</t>
  </si>
  <si>
    <t>C&amp;ISpaceLeasingforBatteriesCapital_2021</t>
  </si>
  <si>
    <t>C&amp;ISpaceLeasingforBatteriesCapital_2022</t>
  </si>
  <si>
    <t>C&amp;ISpaceLeasingforBatteriesCapital_2023</t>
  </si>
  <si>
    <t>C&amp;ISpaceLeasingforBatteriesCapital_2024</t>
  </si>
  <si>
    <t>C&amp;ISpaceLeasingforBatteriesCapital_2025</t>
  </si>
  <si>
    <t>C&amp;ISpaceLeasingforBatteriesCapital_2026</t>
  </si>
  <si>
    <t>C&amp;ISpaceLeasingforBatteriesCapital_2027</t>
  </si>
  <si>
    <t>C&amp;ISpaceLeasingforBatteriesCapital_2028</t>
  </si>
  <si>
    <t>C&amp;ISpaceLeasingforBatteriesCapital_2029</t>
  </si>
  <si>
    <t>C&amp;ISpaceLeasingforBatteriesCapital_2030</t>
  </si>
  <si>
    <t>C&amp;ISpaceLeasingforBatteriesCapital_2031</t>
  </si>
  <si>
    <t>C&amp;ISpaceLeasingforBatteriesCapital_2032</t>
  </si>
  <si>
    <t>C&amp;ISpaceLeasingforBatteriesCapital_2033</t>
  </si>
  <si>
    <t>C&amp;ISpaceLeasingforBatteriesCapital_2034</t>
  </si>
  <si>
    <t>C&amp;ISpaceLeasingforBatteriesCapital_2035</t>
  </si>
  <si>
    <t>C&amp;ISpaceLeasingforBatteriesCapital_2036</t>
  </si>
  <si>
    <t>C&amp;ISpaceLeasingforBatteriesCapital_2037</t>
  </si>
  <si>
    <t>C&amp;ISpaceLeasingforBatteriesCapital_2038</t>
  </si>
  <si>
    <t>C&amp;ISpaceLeasingforBatteriesCapital_2039</t>
  </si>
  <si>
    <t>C&amp;ISpaceLeasingforBatteriesCapital_2040</t>
  </si>
  <si>
    <t>C&amp;ISpaceLeasingforBatteriesCapital_2041</t>
  </si>
  <si>
    <t>C&amp;ISpaceLeasingforBatteriesCapital_2042</t>
  </si>
  <si>
    <t>C&amp;ISpaceLeasingforBatteriesCapital_2043</t>
  </si>
  <si>
    <t>C&amp;ISpaceLeasingforBatteriesCapital_2044</t>
  </si>
  <si>
    <t>C&amp;ISpaceLeasingforBatteriesCapital_2045</t>
  </si>
  <si>
    <t>C&amp;ISpaceLeasingforBatteriesCapital_2046</t>
  </si>
  <si>
    <t>C&amp;ISpaceLeasingforBatteriesCapital_2047</t>
  </si>
  <si>
    <t>C&amp;ISpaceLeasingforBatteriesFOM</t>
  </si>
  <si>
    <t>C&amp;ISpaceLeasingforBatteriesFOM_Annual</t>
  </si>
  <si>
    <t>yr_C&amp;ISpaceLeasingforBatteriesFOM_Annual</t>
  </si>
  <si>
    <t>C&amp;ISpaceLeasingforBatteriesVOM</t>
  </si>
  <si>
    <t>C&amp;ISpaceLeasingforBatteriesAnnualMax</t>
  </si>
  <si>
    <t>ReliableCapacity_C&amp;ISpaceLeasingforBatteries</t>
  </si>
  <si>
    <t>C&amp;ISpaceLeasingforBatteries_RC</t>
  </si>
  <si>
    <t>yr_ReliableCapacity_C&amp;ISpaceLeasingforBatteries</t>
  </si>
  <si>
    <t>PSEMobileBatteryCapital</t>
  </si>
  <si>
    <t>yr_PSEMobileBatteryCapital_2020</t>
  </si>
  <si>
    <t>yr_PSEMobileBatteryCapital_2021</t>
  </si>
  <si>
    <t>yr_PSEMobileBatteryCapital_2022</t>
  </si>
  <si>
    <t>yr_PSEMobileBatteryCapital_2023</t>
  </si>
  <si>
    <t>yr_PSEMobileBatteryCapital_2024</t>
  </si>
  <si>
    <t>yr_PSEMobileBatteryCapital_2025</t>
  </si>
  <si>
    <t>yr_PSEMobileBatteryCapital_2026</t>
  </si>
  <si>
    <t>yr_PSEMobileBatteryCapital_2027</t>
  </si>
  <si>
    <t>yr_PSEMobileBatteryCapital_2028</t>
  </si>
  <si>
    <t>yr_PSEMobileBatteryCapital_2029</t>
  </si>
  <si>
    <t>yr_PSEMobileBatteryCapital_2030</t>
  </si>
  <si>
    <t>yr_PSEMobileBatteryCapital_2031</t>
  </si>
  <si>
    <t>yr_PSEMobileBatteryCapital_2032</t>
  </si>
  <si>
    <t>yr_PSEMobileBatteryCapital_2033</t>
  </si>
  <si>
    <t>yr_PSEMobileBatteryCapital_2034</t>
  </si>
  <si>
    <t>yr_PSEMobileBatteryCapital_2035</t>
  </si>
  <si>
    <t>yr_PSEMobileBatteryCapital_2036</t>
  </si>
  <si>
    <t>yr_PSEMobileBatteryCapital_2037</t>
  </si>
  <si>
    <t>yr_PSEMobileBatteryCapital_2038</t>
  </si>
  <si>
    <t>yr_PSEMobileBatteryCapital_2039</t>
  </si>
  <si>
    <t>yr_PSEMobileBatteryCapital_2040</t>
  </si>
  <si>
    <t>yr_PSEMobileBatteryCapital_2041</t>
  </si>
  <si>
    <t>yr_PSEMobileBatteryCapital_2042</t>
  </si>
  <si>
    <t>yr_PSEMobileBatteryCapital_2043</t>
  </si>
  <si>
    <t>yr_PSEMobileBatteryCapital_2044</t>
  </si>
  <si>
    <t>yr_PSEMobileBatteryCapital_2045</t>
  </si>
  <si>
    <t>yr_PSEMobileBatteryCapital_2046</t>
  </si>
  <si>
    <t>yr_PSEMobileBatteryCapital_2047</t>
  </si>
  <si>
    <t>PSEMobileBatteryCapital_2020</t>
  </si>
  <si>
    <t>PSEMobileBatteryCapital_2021</t>
  </si>
  <si>
    <t>PSEMobileBatteryCapital_2022</t>
  </si>
  <si>
    <t>PSEMobileBatteryCapital_2023</t>
  </si>
  <si>
    <t>PSEMobileBatteryCapital_2024</t>
  </si>
  <si>
    <t>PSEMobileBatteryCapital_2025</t>
  </si>
  <si>
    <t>PSEMobileBatteryCapital_2026</t>
  </si>
  <si>
    <t>PSEMobileBatteryCapital_2027</t>
  </si>
  <si>
    <t>PSEMobileBatteryCapital_2028</t>
  </si>
  <si>
    <t>PSEMobileBatteryCapital_2029</t>
  </si>
  <si>
    <t>PSEMobileBatteryCapital_2030</t>
  </si>
  <si>
    <t>PSEMobileBatteryCapital_2031</t>
  </si>
  <si>
    <t>PSEMobileBatteryCapital_2032</t>
  </si>
  <si>
    <t>PSEMobileBatteryCapital_2033</t>
  </si>
  <si>
    <t>PSEMobileBatteryCapital_2034</t>
  </si>
  <si>
    <t>PSEMobileBatteryCapital_2035</t>
  </si>
  <si>
    <t>PSEMobileBatteryCapital_2036</t>
  </si>
  <si>
    <t>PSEMobileBatteryCapital_2037</t>
  </si>
  <si>
    <t>PSEMobileBatteryCapital_2038</t>
  </si>
  <si>
    <t>PSEMobileBatteryCapital_2039</t>
  </si>
  <si>
    <t>PSEMobileBatteryCapital_2040</t>
  </si>
  <si>
    <t>PSEMobileBatteryCapital_2041</t>
  </si>
  <si>
    <t>PSEMobileBatteryCapital_2042</t>
  </si>
  <si>
    <t>PSEMobileBatteryCapital_2043</t>
  </si>
  <si>
    <t>PSEMobileBatteryCapital_2044</t>
  </si>
  <si>
    <t>PSEMobileBatteryCapital_2045</t>
  </si>
  <si>
    <t>PSEMobileBatteryCapital_2046</t>
  </si>
  <si>
    <t>PSEMobileBatteryCapital_2047</t>
  </si>
  <si>
    <t>PSEMobileBatteryFOM</t>
  </si>
  <si>
    <t>PSEMobileBatteryFOM_Annual</t>
  </si>
  <si>
    <t>yr_PSEMobileBatteryFOM_Annual</t>
  </si>
  <si>
    <t>PSEMobileBatteryVOM</t>
  </si>
  <si>
    <t>PSEMobileBatteryAnnualMax</t>
  </si>
  <si>
    <t>ReliableCapacity_PSEMobileBattery</t>
  </si>
  <si>
    <t>PSEMobileBattery_RC</t>
  </si>
  <si>
    <t>yr_ReliableCapacity_PSEMobileBattery</t>
  </si>
  <si>
    <t>PSESubstationBatteryCapital</t>
  </si>
  <si>
    <t>yr_PSESubstationBatteryCapital_2020</t>
  </si>
  <si>
    <t>yr_PSESubstationBatteryCapital_2021</t>
  </si>
  <si>
    <t>yr_PSESubstationBatteryCapital_2022</t>
  </si>
  <si>
    <t>yr_PSESubstationBatteryCapital_2023</t>
  </si>
  <si>
    <t>yr_PSESubstationBatteryCapital_2024</t>
  </si>
  <si>
    <t>yr_PSESubstationBatteryCapital_2025</t>
  </si>
  <si>
    <t>yr_PSESubstationBatteryCapital_2026</t>
  </si>
  <si>
    <t>yr_PSESubstationBatteryCapital_2027</t>
  </si>
  <si>
    <t>yr_PSESubstationBatteryCapital_2028</t>
  </si>
  <si>
    <t>yr_PSESubstationBatteryCapital_2029</t>
  </si>
  <si>
    <t>yr_PSESubstationBatteryCapital_2030</t>
  </si>
  <si>
    <t>yr_PSESubstationBatteryCapital_2031</t>
  </si>
  <si>
    <t>yr_PSESubstationBatteryCapital_2032</t>
  </si>
  <si>
    <t>yr_PSESubstationBatteryCapital_2033</t>
  </si>
  <si>
    <t>yr_PSESubstationBatteryCapital_2034</t>
  </si>
  <si>
    <t>yr_PSESubstationBatteryCapital_2035</t>
  </si>
  <si>
    <t>yr_PSESubstationBatteryCapital_2036</t>
  </si>
  <si>
    <t>yr_PSESubstationBatteryCapital_2037</t>
  </si>
  <si>
    <t>yr_PSESubstationBatteryCapital_2038</t>
  </si>
  <si>
    <t>yr_PSESubstationBatteryCapital_2039</t>
  </si>
  <si>
    <t>yr_PSESubstationBatteryCapital_2040</t>
  </si>
  <si>
    <t>yr_PSESubstationBatteryCapital_2041</t>
  </si>
  <si>
    <t>yr_PSESubstationBatteryCapital_2042</t>
  </si>
  <si>
    <t>yr_PSESubstationBatteryCapital_2043</t>
  </si>
  <si>
    <t>yr_PSESubstationBatteryCapital_2044</t>
  </si>
  <si>
    <t>yr_PSESubstationBatteryCapital_2045</t>
  </si>
  <si>
    <t>yr_PSESubstationBatteryCapital_2046</t>
  </si>
  <si>
    <t>yr_PSESubstationBatteryCapital_2047</t>
  </si>
  <si>
    <t>PSESubstationBatteryCapital_2020</t>
  </si>
  <si>
    <t>PSESubstationBatteryCapital_2021</t>
  </si>
  <si>
    <t>PSESubstationBatteryCapital_2022</t>
  </si>
  <si>
    <t>PSESubstationBatteryCapital_2023</t>
  </si>
  <si>
    <t>PSESubstationBatteryCapital_2024</t>
  </si>
  <si>
    <t>PSESubstationBatteryCapital_2025</t>
  </si>
  <si>
    <t>PSESubstationBatteryCapital_2026</t>
  </si>
  <si>
    <t>PSESubstationBatteryCapital_2027</t>
  </si>
  <si>
    <t>PSESubstationBatteryCapital_2028</t>
  </si>
  <si>
    <t>PSESubstationBatteryCapital_2029</t>
  </si>
  <si>
    <t>PSESubstationBatteryCapital_2030</t>
  </si>
  <si>
    <t>PSESubstationBatteryCapital_2031</t>
  </si>
  <si>
    <t>PSESubstationBatteryCapital_2032</t>
  </si>
  <si>
    <t>PSESubstationBatteryCapital_2033</t>
  </si>
  <si>
    <t>PSESubstationBatteryCapital_2034</t>
  </si>
  <si>
    <t>PSESubstationBatteryCapital_2035</t>
  </si>
  <si>
    <t>PSESubstationBatteryCapital_2036</t>
  </si>
  <si>
    <t>PSESubstationBatteryCapital_2037</t>
  </si>
  <si>
    <t>PSESubstationBatteryCapital_2038</t>
  </si>
  <si>
    <t>PSESubstationBatteryCapital_2039</t>
  </si>
  <si>
    <t>PSESubstationBatteryCapital_2040</t>
  </si>
  <si>
    <t>PSESubstationBatteryCapital_2041</t>
  </si>
  <si>
    <t>PSESubstationBatteryCapital_2042</t>
  </si>
  <si>
    <t>PSESubstationBatteryCapital_2043</t>
  </si>
  <si>
    <t>PSESubstationBatteryCapital_2044</t>
  </si>
  <si>
    <t>PSESubstationBatteryCapital_2045</t>
  </si>
  <si>
    <t>PSESubstationBatteryCapital_2046</t>
  </si>
  <si>
    <t>PSESubstationBatteryCapital_2047</t>
  </si>
  <si>
    <t>PSESubstationBatteryFOM</t>
  </si>
  <si>
    <t>PSESubstationBatteryFOM_Annual</t>
  </si>
  <si>
    <t>yr_PSESubstationBatteryFOM_Annual</t>
  </si>
  <si>
    <t>PSESubstationBatteryVOM</t>
  </si>
  <si>
    <t>PSESubstationBatteryAnnualMax</t>
  </si>
  <si>
    <t>ReliableCapacity_PSESubstationBattery</t>
  </si>
  <si>
    <t>PSESubstationBattery_RC</t>
  </si>
  <si>
    <t>yr_ReliableCapacity_PSESubstationBattery</t>
  </si>
  <si>
    <t>PSEUtility-ScaleDBatteryStationsCapital</t>
  </si>
  <si>
    <t>yr_PSEUtility-ScaleDBatteryStationsCapital_2020</t>
  </si>
  <si>
    <t>yr_PSEUtility-ScaleDBatteryStationsCapital_2021</t>
  </si>
  <si>
    <t>yr_PSEUtility-ScaleDBatteryStationsCapital_2022</t>
  </si>
  <si>
    <t>yr_PSEUtility-ScaleDBatteryStationsCapital_2023</t>
  </si>
  <si>
    <t>yr_PSEUtility-ScaleDBatteryStationsCapital_2024</t>
  </si>
  <si>
    <t>yr_PSEUtility-ScaleDBatteryStationsCapital_2025</t>
  </si>
  <si>
    <t>yr_PSEUtility-ScaleDBatteryStationsCapital_2026</t>
  </si>
  <si>
    <t>yr_PSEUtility-ScaleDBatteryStationsCapital_2027</t>
  </si>
  <si>
    <t>yr_PSEUtility-ScaleDBatteryStationsCapital_2028</t>
  </si>
  <si>
    <t>yr_PSEUtility-ScaleDBatteryStationsCapital_2029</t>
  </si>
  <si>
    <t>yr_PSEUtility-ScaleDBatteryStationsCapital_2030</t>
  </si>
  <si>
    <t>yr_PSEUtility-ScaleDBatteryStationsCapital_2031</t>
  </si>
  <si>
    <t>yr_PSEUtility-ScaleDBatteryStationsCapital_2032</t>
  </si>
  <si>
    <t>yr_PSEUtility-ScaleDBatteryStationsCapital_2033</t>
  </si>
  <si>
    <t>yr_PSEUtility-ScaleDBatteryStationsCapital_2034</t>
  </si>
  <si>
    <t>yr_PSEUtility-ScaleDBatteryStationsCapital_2035</t>
  </si>
  <si>
    <t>yr_PSEUtility-ScaleDBatteryStationsCapital_2036</t>
  </si>
  <si>
    <t>yr_PSEUtility-ScaleDBatteryStationsCapital_2037</t>
  </si>
  <si>
    <t>yr_PSEUtility-ScaleDBatteryStationsCapital_2038</t>
  </si>
  <si>
    <t>yr_PSEUtility-ScaleDBatteryStationsCapital_2039</t>
  </si>
  <si>
    <t>yr_PSEUtility-ScaleDBatteryStationsCapital_2040</t>
  </si>
  <si>
    <t>yr_PSEUtility-ScaleDBatteryStationsCapital_2041</t>
  </si>
  <si>
    <t>yr_PSEUtility-ScaleDBatteryStationsCapital_2042</t>
  </si>
  <si>
    <t>yr_PSEUtility-ScaleDBatteryStationsCapital_2043</t>
  </si>
  <si>
    <t>yr_PSEUtility-ScaleDBatteryStationsCapital_2044</t>
  </si>
  <si>
    <t>yr_PSEUtility-ScaleDBatteryStationsCapital_2045</t>
  </si>
  <si>
    <t>yr_PSEUtility-ScaleDBatteryStationsCapital_2046</t>
  </si>
  <si>
    <t>yr_PSEUtility-ScaleDBatteryStationsCapital_2047</t>
  </si>
  <si>
    <t>PSEUtility-ScaleDBatteryStationsCapital_2020</t>
  </si>
  <si>
    <t>PSEUtility-ScaleDBatteryStationsCapital_2021</t>
  </si>
  <si>
    <t>PSEUtility-ScaleDBatteryStationsCapital_2022</t>
  </si>
  <si>
    <t>PSEUtility-ScaleDBatteryStationsCapital_2023</t>
  </si>
  <si>
    <t>PSEUtility-ScaleDBatteryStationsCapital_2024</t>
  </si>
  <si>
    <t>PSEUtility-ScaleDBatteryStationsCapital_2025</t>
  </si>
  <si>
    <t>PSEUtility-ScaleDBatteryStationsCapital_2026</t>
  </si>
  <si>
    <t>PSEUtility-ScaleDBatteryStationsCapital_2027</t>
  </si>
  <si>
    <t>PSEUtility-ScaleDBatteryStationsCapital_2028</t>
  </si>
  <si>
    <t>PSEUtility-ScaleDBatteryStationsCapital_2029</t>
  </si>
  <si>
    <t>PSEUtility-ScaleDBatteryStationsCapital_2030</t>
  </si>
  <si>
    <t>PSEUtility-ScaleDBatteryStationsCapital_2031</t>
  </si>
  <si>
    <t>PSEUtility-ScaleDBatteryStationsCapital_2032</t>
  </si>
  <si>
    <t>PSEUtility-ScaleDBatteryStationsCapital_2033</t>
  </si>
  <si>
    <t>PSEUtility-ScaleDBatteryStationsCapital_2034</t>
  </si>
  <si>
    <t>PSEUtility-ScaleDBatteryStationsCapital_2035</t>
  </si>
  <si>
    <t>PSEUtility-ScaleDBatteryStationsCapital_2036</t>
  </si>
  <si>
    <t>PSEUtility-ScaleDBatteryStationsCapital_2037</t>
  </si>
  <si>
    <t>PSEUtility-ScaleDBatteryStationsCapital_2038</t>
  </si>
  <si>
    <t>PSEUtility-ScaleDBatteryStationsCapital_2039</t>
  </si>
  <si>
    <t>PSEUtility-ScaleDBatteryStationsCapital_2040</t>
  </si>
  <si>
    <t>PSEUtility-ScaleDBatteryStationsCapital_2041</t>
  </si>
  <si>
    <t>PSEUtility-ScaleDBatteryStationsCapital_2042</t>
  </si>
  <si>
    <t>PSEUtility-ScaleDBatteryStationsCapital_2043</t>
  </si>
  <si>
    <t>PSEUtility-ScaleDBatteryStationsCapital_2044</t>
  </si>
  <si>
    <t>PSEUtility-ScaleDBatteryStationsCapital_2045</t>
  </si>
  <si>
    <t>PSEUtility-ScaleDBatteryStationsCapital_2046</t>
  </si>
  <si>
    <t>PSEUtility-ScaleDBatteryStationsCapital_2047</t>
  </si>
  <si>
    <t>PSEUtility-ScaleDBatteryStationsFOM</t>
  </si>
  <si>
    <t>PSEUtility-ScaleDBatteryStationsFOM_Annual</t>
  </si>
  <si>
    <t>yr_PSEUtility-ScaleDBatteryStationsFOM_Annual</t>
  </si>
  <si>
    <t>PSEUtility-ScaleDBatteryStationsVOM</t>
  </si>
  <si>
    <t>PSEUtility-ScaleDBatteryStationsAnnualMax</t>
  </si>
  <si>
    <t>ReliableCapacity_PSEUtility-ScaleDBatteryStations</t>
  </si>
  <si>
    <t>PSEUtility-ScaleDBatteryStations_RC</t>
  </si>
  <si>
    <t>yr_ReliableCapacity_PSEUtility-ScaleDBatteryStations</t>
  </si>
  <si>
    <t>RBatteryInstallIncentiveCapital</t>
  </si>
  <si>
    <t>yr_RBatteryInstallIncentiveCapital_2020</t>
  </si>
  <si>
    <t>yr_RBatteryInstallIncentiveCapital_2021</t>
  </si>
  <si>
    <t>yr_RBatteryInstallIncentiveCapital_2022</t>
  </si>
  <si>
    <t>yr_RBatteryInstallIncentiveCapital_2023</t>
  </si>
  <si>
    <t>yr_RBatteryInstallIncentiveCapital_2024</t>
  </si>
  <si>
    <t>yr_RBatteryInstallIncentiveCapital_2025</t>
  </si>
  <si>
    <t>yr_RBatteryInstallIncentiveCapital_2026</t>
  </si>
  <si>
    <t>yr_RBatteryInstallIncentiveCapital_2027</t>
  </si>
  <si>
    <t>yr_RBatteryInstallIncentiveCapital_2028</t>
  </si>
  <si>
    <t>yr_RBatteryInstallIncentiveCapital_2029</t>
  </si>
  <si>
    <t>yr_RBatteryInstallIncentiveCapital_2030</t>
  </si>
  <si>
    <t>yr_RBatteryInstallIncentiveCapital_2031</t>
  </si>
  <si>
    <t>yr_RBatteryInstallIncentiveCapital_2032</t>
  </si>
  <si>
    <t>yr_RBatteryInstallIncentiveCapital_2033</t>
  </si>
  <si>
    <t>yr_RBatteryInstallIncentiveCapital_2034</t>
  </si>
  <si>
    <t>yr_RBatteryInstallIncentiveCapital_2035</t>
  </si>
  <si>
    <t>yr_RBatteryInstallIncentiveCapital_2036</t>
  </si>
  <si>
    <t>yr_RBatteryInstallIncentiveCapital_2037</t>
  </si>
  <si>
    <t>yr_RBatteryInstallIncentiveCapital_2038</t>
  </si>
  <si>
    <t>yr_RBatteryInstallIncentiveCapital_2039</t>
  </si>
  <si>
    <t>yr_RBatteryInstallIncentiveCapital_2040</t>
  </si>
  <si>
    <t>yr_RBatteryInstallIncentiveCapital_2041</t>
  </si>
  <si>
    <t>yr_RBatteryInstallIncentiveCapital_2042</t>
  </si>
  <si>
    <t>yr_RBatteryInstallIncentiveCapital_2043</t>
  </si>
  <si>
    <t>yr_RBatteryInstallIncentiveCapital_2044</t>
  </si>
  <si>
    <t>yr_RBatteryInstallIncentiveCapital_2045</t>
  </si>
  <si>
    <t>yr_RBatteryInstallIncentiveCapital_2046</t>
  </si>
  <si>
    <t>yr_RBatteryInstallIncentiveCapital_2047</t>
  </si>
  <si>
    <t>RBatteryInstallIncentiveCapital_2020</t>
  </si>
  <si>
    <t>RBatteryInstallIncentiveCapital_2021</t>
  </si>
  <si>
    <t>RBatteryInstallIncentiveCapital_2022</t>
  </si>
  <si>
    <t>RBatteryInstallIncentiveCapital_2023</t>
  </si>
  <si>
    <t>RBatteryInstallIncentiveCapital_2024</t>
  </si>
  <si>
    <t>RBatteryInstallIncentiveCapital_2025</t>
  </si>
  <si>
    <t>RBatteryInstallIncentiveCapital_2026</t>
  </si>
  <si>
    <t>RBatteryInstallIncentiveCapital_2027</t>
  </si>
  <si>
    <t>RBatteryInstallIncentiveCapital_2028</t>
  </si>
  <si>
    <t>RBatteryInstallIncentiveCapital_2029</t>
  </si>
  <si>
    <t>RBatteryInstallIncentiveCapital_2030</t>
  </si>
  <si>
    <t>RBatteryInstallIncentiveCapital_2031</t>
  </si>
  <si>
    <t>RBatteryInstallIncentiveCapital_2032</t>
  </si>
  <si>
    <t>RBatteryInstallIncentiveCapital_2033</t>
  </si>
  <si>
    <t>RBatteryInstallIncentiveCapital_2034</t>
  </si>
  <si>
    <t>RBatteryInstallIncentiveCapital_2035</t>
  </si>
  <si>
    <t>RBatteryInstallIncentiveCapital_2036</t>
  </si>
  <si>
    <t>RBatteryInstallIncentiveCapital_2037</t>
  </si>
  <si>
    <t>RBatteryInstallIncentiveCapital_2038</t>
  </si>
  <si>
    <t>RBatteryInstallIncentiveCapital_2039</t>
  </si>
  <si>
    <t>RBatteryInstallIncentiveCapital_2040</t>
  </si>
  <si>
    <t>RBatteryInstallIncentiveCapital_2041</t>
  </si>
  <si>
    <t>RBatteryInstallIncentiveCapital_2042</t>
  </si>
  <si>
    <t>RBatteryInstallIncentiveCapital_2043</t>
  </si>
  <si>
    <t>RBatteryInstallIncentiveCapital_2044</t>
  </si>
  <si>
    <t>RBatteryInstallIncentiveCapital_2045</t>
  </si>
  <si>
    <t>RBatteryInstallIncentiveCapital_2046</t>
  </si>
  <si>
    <t>RBatteryInstallIncentiveCapital_2047</t>
  </si>
  <si>
    <t>RBatteryInstallIncentiveFOM</t>
  </si>
  <si>
    <t>RBatteryInstallIncentiveFOM_Annual</t>
  </si>
  <si>
    <t>yr_RBatteryInstallIncentiveFOM_Annual</t>
  </si>
  <si>
    <t>RBatteryInstallIncentiveVOM</t>
  </si>
  <si>
    <t>RBatteryInstallIncentiveAnnualMax</t>
  </si>
  <si>
    <t>ReliableCapacity_RBatteryInstallIncentive</t>
  </si>
  <si>
    <t>RBatteryInstallIncentive_RC</t>
  </si>
  <si>
    <t>yr_ReliableCapacity_RBatteryInstallIncentive</t>
  </si>
  <si>
    <t>RPSEBatteryLeasingLICapital</t>
  </si>
  <si>
    <t>yr_RPSEBatteryLeasingLICapital_2020</t>
  </si>
  <si>
    <t>yr_RPSEBatteryLeasingLICapital_2021</t>
  </si>
  <si>
    <t>yr_RPSEBatteryLeasingLICapital_2022</t>
  </si>
  <si>
    <t>yr_RPSEBatteryLeasingLICapital_2023</t>
  </si>
  <si>
    <t>yr_RPSEBatteryLeasingLICapital_2024</t>
  </si>
  <si>
    <t>yr_RPSEBatteryLeasingLICapital_2025</t>
  </si>
  <si>
    <t>yr_RPSEBatteryLeasingLICapital_2026</t>
  </si>
  <si>
    <t>yr_RPSEBatteryLeasingLICapital_2027</t>
  </si>
  <si>
    <t>yr_RPSEBatteryLeasingLICapital_2028</t>
  </si>
  <si>
    <t>yr_RPSEBatteryLeasingLICapital_2029</t>
  </si>
  <si>
    <t>yr_RPSEBatteryLeasingLICapital_2030</t>
  </si>
  <si>
    <t>yr_RPSEBatteryLeasingLICapital_2031</t>
  </si>
  <si>
    <t>yr_RPSEBatteryLeasingLICapital_2032</t>
  </si>
  <si>
    <t>yr_RPSEBatteryLeasingLICapital_2033</t>
  </si>
  <si>
    <t>yr_RPSEBatteryLeasingLICapital_2034</t>
  </si>
  <si>
    <t>yr_RPSEBatteryLeasingLICapital_2035</t>
  </si>
  <si>
    <t>yr_RPSEBatteryLeasingLICapital_2036</t>
  </si>
  <si>
    <t>yr_RPSEBatteryLeasingLICapital_2037</t>
  </si>
  <si>
    <t>yr_RPSEBatteryLeasingLICapital_2038</t>
  </si>
  <si>
    <t>yr_RPSEBatteryLeasingLICapital_2039</t>
  </si>
  <si>
    <t>yr_RPSEBatteryLeasingLICapital_2040</t>
  </si>
  <si>
    <t>yr_RPSEBatteryLeasingLICapital_2041</t>
  </si>
  <si>
    <t>yr_RPSEBatteryLeasingLICapital_2042</t>
  </si>
  <si>
    <t>yr_RPSEBatteryLeasingLICapital_2043</t>
  </si>
  <si>
    <t>yr_RPSEBatteryLeasingLICapital_2044</t>
  </si>
  <si>
    <t>yr_RPSEBatteryLeasingLICapital_2045</t>
  </si>
  <si>
    <t>yr_RPSEBatteryLeasingLICapital_2046</t>
  </si>
  <si>
    <t>RPSEBatteryLeasingLICapital_2020</t>
  </si>
  <si>
    <t>RPSEBatteryLeasingLICapital_2021</t>
  </si>
  <si>
    <t>RPSEBatteryLeasingLICapital_2022</t>
  </si>
  <si>
    <t>RPSEBatteryLeasingLICapital_2023</t>
  </si>
  <si>
    <t>RPSEBatteryLeasingLICapital_2024</t>
  </si>
  <si>
    <t>RPSEBatteryLeasingLICapital_2025</t>
  </si>
  <si>
    <t>RPSEBatteryLeasingLICapital_2026</t>
  </si>
  <si>
    <t>RPSEBatteryLeasingLICapital_2027</t>
  </si>
  <si>
    <t>RPSEBatteryLeasingLICapital_2028</t>
  </si>
  <si>
    <t>RPSEBatteryLeasingLICapital_2029</t>
  </si>
  <si>
    <t>RPSEBatteryLeasingLICapital_2030</t>
  </si>
  <si>
    <t>RPSEBatteryLeasingLICapital_2031</t>
  </si>
  <si>
    <t>RPSEBatteryLeasingLICapital_2032</t>
  </si>
  <si>
    <t>RPSEBatteryLeasingLICapital_2033</t>
  </si>
  <si>
    <t>RPSEBatteryLeasingLICapital_2034</t>
  </si>
  <si>
    <t>RPSEBatteryLeasingLICapital_2035</t>
  </si>
  <si>
    <t>RPSEBatteryLeasingLICapital_2036</t>
  </si>
  <si>
    <t>RPSEBatteryLeasingLICapital_2037</t>
  </si>
  <si>
    <t>RPSEBatteryLeasingLICapital_2038</t>
  </si>
  <si>
    <t>RPSEBatteryLeasingLICapital_2039</t>
  </si>
  <si>
    <t>RPSEBatteryLeasingLICapital_2040</t>
  </si>
  <si>
    <t>RPSEBatteryLeasingLICapital_2041</t>
  </si>
  <si>
    <t>RPSEBatteryLeasingLICapital_2042</t>
  </si>
  <si>
    <t>RPSEBatteryLeasingLICapital_2043</t>
  </si>
  <si>
    <t>RPSEBatteryLeasingLICapital_2044</t>
  </si>
  <si>
    <t>RPSEBatteryLeasingLICapital_2045</t>
  </si>
  <si>
    <t>RPSEBatteryLeasingLICapital_2046</t>
  </si>
  <si>
    <t>RPSEBatteryLeasingLICapital_2047</t>
  </si>
  <si>
    <t>RPSEBatteryLeasing-LowIncomeFOM</t>
  </si>
  <si>
    <t>RPSEBatteryLeasing-LowIncomeFOM_Annual</t>
  </si>
  <si>
    <t>yr_RPSEBatteryLeasing-LowIncomeFOM_Annual</t>
  </si>
  <si>
    <t>RPSEBatteryLeasing-LowIncomeVOM</t>
  </si>
  <si>
    <t>RPSEBatteryLeasing-LowIncomeAnnualMax</t>
  </si>
  <si>
    <t>ReliableCapacity_RPSEBatteryLeasing-LowIncome</t>
  </si>
  <si>
    <t>RPSEBatteryLeasing-LowIncome_RC</t>
  </si>
  <si>
    <t>yr_ReliableCapacity_RPSEBatteryLeasing-LowIncome</t>
  </si>
  <si>
    <t>RPSEBatteryLeasing-LowIncome_Flex</t>
  </si>
  <si>
    <t>yr_RPSEBatteryLeasing-LowIncome_Flex_Annual</t>
  </si>
  <si>
    <t>RPSEBatteryLeasing-LowIncome_Flex_Annual</t>
  </si>
  <si>
    <t>Capital</t>
  </si>
  <si>
    <t>C&amp;IRooftopSolarLeasing</t>
  </si>
  <si>
    <t>_2020</t>
  </si>
  <si>
    <t>_2021</t>
  </si>
  <si>
    <t>_2022</t>
  </si>
  <si>
    <t>_2023</t>
  </si>
  <si>
    <t>_2024</t>
  </si>
  <si>
    <t>_2025</t>
  </si>
  <si>
    <t>_2026</t>
  </si>
  <si>
    <t>_2027</t>
  </si>
  <si>
    <t>_2028</t>
  </si>
  <si>
    <t>_2029</t>
  </si>
  <si>
    <t>_2030</t>
  </si>
  <si>
    <t>_2031</t>
  </si>
  <si>
    <t>_2032</t>
  </si>
  <si>
    <t>_2033</t>
  </si>
  <si>
    <t>_2034</t>
  </si>
  <si>
    <t>_2035</t>
  </si>
  <si>
    <t>_2036</t>
  </si>
  <si>
    <t>_2037</t>
  </si>
  <si>
    <t>_2038</t>
  </si>
  <si>
    <t>_2039</t>
  </si>
  <si>
    <t>_2040</t>
  </si>
  <si>
    <t>_2041</t>
  </si>
  <si>
    <t>_2042</t>
  </si>
  <si>
    <t>_2043</t>
  </si>
  <si>
    <t>_2044</t>
  </si>
  <si>
    <t>_2045</t>
  </si>
  <si>
    <t>_2046</t>
  </si>
  <si>
    <t>_2047</t>
  </si>
  <si>
    <t>C&amp;IRooftopSolarLeasingFOM_Annual</t>
  </si>
  <si>
    <t>C&amp;IRooftopSolarLeasingFOM</t>
  </si>
  <si>
    <t>yr_C&amp;IRooftopSolarLeasingFOM_Annual</t>
  </si>
  <si>
    <t>AnnualMax</t>
  </si>
  <si>
    <t>VarCap</t>
  </si>
  <si>
    <t>ReliableCapacity_C&amp;IRooftopSolarLeasing</t>
  </si>
  <si>
    <t>_RC</t>
  </si>
  <si>
    <t>yr_ReliableCapacity_C&amp;IRooftopSolarLeasing</t>
  </si>
  <si>
    <t>MFSolarPartnership</t>
  </si>
  <si>
    <t>MFSolarPartnershipFOM_Annual</t>
  </si>
  <si>
    <t>MFSolarPartnershipFOM</t>
  </si>
  <si>
    <t>yr_MFSolarPartnershipFOM_Annual</t>
  </si>
  <si>
    <t>ReliableCapacity_MFSolarPartnership</t>
  </si>
  <si>
    <t>yr_ReliableCapacity_MFSolarPartnership</t>
  </si>
  <si>
    <t>3rdPartySolarPPA_Capital</t>
  </si>
  <si>
    <t>3rdPartySolarPPA_FOM</t>
  </si>
  <si>
    <t>3rdPartySolarPPA_FOM_Annual</t>
  </si>
  <si>
    <t>yr_3rdPartySolarPPA_FOM_Annual</t>
  </si>
  <si>
    <t>3rdPartySolarPPA_VOM</t>
  </si>
  <si>
    <t>3rdPartySolarPPA_AnnualMax</t>
  </si>
  <si>
    <t>ReliableCapacity_3rdPartySolarPPA</t>
  </si>
  <si>
    <t>3rdPartySolarPPA_RC</t>
  </si>
  <si>
    <t>yr_ReliableCapacity_3rdPartySolarPPA</t>
  </si>
  <si>
    <t>CustomerSolarStorage_Solar_Capital</t>
  </si>
  <si>
    <t>yr_CustomerSolarStorage_Solar_Capital_2020</t>
  </si>
  <si>
    <t>yr_CustomerSolarStorage_Solar_Capital_2021</t>
  </si>
  <si>
    <t>yr_CustomerSolarStorage_Solar_Capital_2022</t>
  </si>
  <si>
    <t>yr_CustomerSolarStorage_Solar_Capital_2023</t>
  </si>
  <si>
    <t>yr_CustomerSolarStorage_Solar_Capital_2024</t>
  </si>
  <si>
    <t>yr_CustomerSolarStorage_Solar_Capital_2025</t>
  </si>
  <si>
    <t>yr_CustomerSolarStorage_Solar_Capital_2026</t>
  </si>
  <si>
    <t>yr_CustomerSolarStorage_Solar_Capital_2027</t>
  </si>
  <si>
    <t>yr_CustomerSolarStorage_Solar_Capital_2028</t>
  </si>
  <si>
    <t>yr_CustomerSolarStorage_Solar_Capital_2029</t>
  </si>
  <si>
    <t>yr_CustomerSolarStorage_Solar_Capital_2030</t>
  </si>
  <si>
    <t>yr_CustomerSolarStorage_Solar_Capital_2031</t>
  </si>
  <si>
    <t>yr_CustomerSolarStorage_Solar_Capital_2032</t>
  </si>
  <si>
    <t>yr_CustomerSolarStorage_Solar_Capital_2033</t>
  </si>
  <si>
    <t>yr_CustomerSolarStorage_Solar_Capital_2034</t>
  </si>
  <si>
    <t>yr_CustomerSolarStorage_Solar_Capital_2035</t>
  </si>
  <si>
    <t>yr_CustomerSolarStorage_Solar_Capital_2036</t>
  </si>
  <si>
    <t>yr_CustomerSolarStorage_Solar_Capital_2037</t>
  </si>
  <si>
    <t>yr_CustomerSolarStorage_Solar_Capital_2038</t>
  </si>
  <si>
    <t>yr_CustomerSolarStorage_Solar_Capital_2039</t>
  </si>
  <si>
    <t>yr_CustomerSolarStorage_Solar_Capital_2040</t>
  </si>
  <si>
    <t>yr_CustomerSolarStorage_Solar_Capital_2041</t>
  </si>
  <si>
    <t>yr_CustomerSolarStorage_Solar_Capital_2042</t>
  </si>
  <si>
    <t>yr_CustomerSolarStorage_Solar_Capital_2043</t>
  </si>
  <si>
    <t>yr_CustomerSolarStorage_Solar_Capital_2044</t>
  </si>
  <si>
    <t>yr_CustomerSolarStorage_Solar_Capital_2045</t>
  </si>
  <si>
    <t>yr_CustomerSolarStorage_Solar_Capital_2046</t>
  </si>
  <si>
    <t>yr_CustomerSolarStorage_Solar_Capital_2047</t>
  </si>
  <si>
    <t>CustomerSolarStorage_Solar_Capital_2020</t>
  </si>
  <si>
    <t>CustomerSolarStorage_Solar_Capital_2021</t>
  </si>
  <si>
    <t>CustomerSolarStorage_Solar_Capital_2022</t>
  </si>
  <si>
    <t>CustomerSolarStorage_Solar_Capital_2023</t>
  </si>
  <si>
    <t>CustomerSolarStorage_Solar_Capital_2024</t>
  </si>
  <si>
    <t>CustomerSolarStorage_Solar_Capital_2025</t>
  </si>
  <si>
    <t>CustomerSolarStorage_Solar_Capital_2026</t>
  </si>
  <si>
    <t>CustomerSolarStorage_Solar_Capital_2027</t>
  </si>
  <si>
    <t>CustomerSolarStorage_Solar_Capital_2028</t>
  </si>
  <si>
    <t>CustomerSolarStorage_Solar_Capital_2029</t>
  </si>
  <si>
    <t>CustomerSolarStorage_Solar_Capital_2030</t>
  </si>
  <si>
    <t>CustomerSolarStorage_Solar_Capital_2031</t>
  </si>
  <si>
    <t>CustomerSolarStorage_Solar_Capital_2032</t>
  </si>
  <si>
    <t>CustomerSolarStorage_Solar_Capital_2033</t>
  </si>
  <si>
    <t>CustomerSolarStorage_Solar_Capital_2034</t>
  </si>
  <si>
    <t>CustomerSolarStorage_Solar_Capital_2035</t>
  </si>
  <si>
    <t>CustomerSolarStorage_Solar_Capital_2036</t>
  </si>
  <si>
    <t>CustomerSolarStorage_Solar_Capital_2037</t>
  </si>
  <si>
    <t>CustomerSolarStorage_Solar_Capital_2038</t>
  </si>
  <si>
    <t>CustomerSolarStorage_Solar_Capital_2039</t>
  </si>
  <si>
    <t>CustomerSolarStorage_Solar_Capital_2040</t>
  </si>
  <si>
    <t>CustomerSolarStorage_Solar_Capital_2041</t>
  </si>
  <si>
    <t>CustomerSolarStorage_Solar_Capital_2042</t>
  </si>
  <si>
    <t>CustomerSolarStorage_Solar_Capital_2043</t>
  </si>
  <si>
    <t>CustomerSolarStorage_Solar_Capital_2044</t>
  </si>
  <si>
    <t>CustomerSolarStorage_Solar_Capital_2045</t>
  </si>
  <si>
    <t>CustomerSolarStorage_Solar_Capital_2046</t>
  </si>
  <si>
    <t>CustomerSolarStorage_Solar_Capital_2047</t>
  </si>
  <si>
    <t>CustomerSolarStorage_Solar_FOM</t>
  </si>
  <si>
    <t>CustomerSolarStorage_Solar_FOM_Annual</t>
  </si>
  <si>
    <t>yr_CustomerSolarStorage_Solar_FOM_Annual</t>
  </si>
  <si>
    <t>CustomerSolarStorage_Solar_VOM</t>
  </si>
  <si>
    <t>CustomerSolarStorage_Solar_AnnualMax</t>
  </si>
  <si>
    <t>ReliableCapacity_CustomerSolarStorage_Solar</t>
  </si>
  <si>
    <t>CustomerSolarStorage_Solar_RC</t>
  </si>
  <si>
    <t>yr_ReliableCapacity_CustomerSolarStorage_Solar</t>
  </si>
  <si>
    <t>CustomerSolarStorage_Storage_Capital</t>
  </si>
  <si>
    <t>yr_CustomerSolarStorage_Storage_Capital_2020</t>
  </si>
  <si>
    <t>yr_CustomerSolarStorage_Storage_Capital_2021</t>
  </si>
  <si>
    <t>yr_CustomerSolarStorage_Storage_Capital_2022</t>
  </si>
  <si>
    <t>yr_CustomerSolarStorage_Storage_Capital_2023</t>
  </si>
  <si>
    <t>yr_CustomerSolarStorage_Storage_Capital_2024</t>
  </si>
  <si>
    <t>yr_CustomerSolarStorage_Storage_Capital_2025</t>
  </si>
  <si>
    <t>yr_CustomerSolarStorage_Storage_Capital_2026</t>
  </si>
  <si>
    <t>yr_CustomerSolarStorage_Storage_Capital_2027</t>
  </si>
  <si>
    <t>yr_CustomerSolarStorage_Storage_Capital_2028</t>
  </si>
  <si>
    <t>yr_CustomerSolarStorage_Storage_Capital_2029</t>
  </si>
  <si>
    <t>yr_CustomerSolarStorage_Storage_Capital_2030</t>
  </si>
  <si>
    <t>yr_CustomerSolarStorage_Storage_Capital_2031</t>
  </si>
  <si>
    <t>yr_CustomerSolarStorage_Storage_Capital_2032</t>
  </si>
  <si>
    <t>yr_CustomerSolarStorage_Storage_Capital_2033</t>
  </si>
  <si>
    <t>yr_CustomerSolarStorage_Storage_Capital_2034</t>
  </si>
  <si>
    <t>yr_CustomerSolarStorage_Storage_Capital_2035</t>
  </si>
  <si>
    <t>yr_CustomerSolarStorage_Storage_Capital_2036</t>
  </si>
  <si>
    <t>yr_CustomerSolarStorage_Storage_Capital_2037</t>
  </si>
  <si>
    <t>yr_CustomerSolarStorage_Storage_Capital_2038</t>
  </si>
  <si>
    <t>yr_CustomerSolarStorage_Storage_Capital_2039</t>
  </si>
  <si>
    <t>yr_CustomerSolarStorage_Storage_Capital_2040</t>
  </si>
  <si>
    <t>yr_CustomerSolarStorage_Storage_Capital_2041</t>
  </si>
  <si>
    <t>yr_CustomerSolarStorage_Storage_Capital_2042</t>
  </si>
  <si>
    <t>yr_CustomerSolarStorage_Storage_Capital_2043</t>
  </si>
  <si>
    <t>yr_CustomerSolarStorage_Storage_Capital_2044</t>
  </si>
  <si>
    <t>yr_CustomerSolarStorage_Storage_Capital_2045</t>
  </si>
  <si>
    <t>yr_CustomerSolarStorage_Storage_Capital_2046</t>
  </si>
  <si>
    <t>yr_CustomerSolarStorage_Storage_Capital_2047</t>
  </si>
  <si>
    <t>CustomerSolarStorage_Storage_Capital_2020</t>
  </si>
  <si>
    <t>CustomerSolarStorage_Storage_Capital_2021</t>
  </si>
  <si>
    <t>CustomerSolarStorage_Storage_Capital_2022</t>
  </si>
  <si>
    <t>CustomerSolarStorage_Storage_Capital_2023</t>
  </si>
  <si>
    <t>CustomerSolarStorage_Storage_Capital_2024</t>
  </si>
  <si>
    <t>CustomerSolarStorage_Storage_Capital_2025</t>
  </si>
  <si>
    <t>CustomerSolarStorage_Storage_Capital_2026</t>
  </si>
  <si>
    <t>CustomerSolarStorage_Storage_Capital_2027</t>
  </si>
  <si>
    <t>CustomerSolarStorage_Storage_Capital_2028</t>
  </si>
  <si>
    <t>CustomerSolarStorage_Storage_Capital_2029</t>
  </si>
  <si>
    <t>CustomerSolarStorage_Storage_Capital_2030</t>
  </si>
  <si>
    <t>CustomerSolarStorage_Storage_Capital_2031</t>
  </si>
  <si>
    <t>CustomerSolarStorage_Storage_Capital_2032</t>
  </si>
  <si>
    <t>CustomerSolarStorage_Storage_Capital_2033</t>
  </si>
  <si>
    <t>CustomerSolarStorage_Storage_Capital_2034</t>
  </si>
  <si>
    <t>CustomerSolarStorage_Storage_Capital_2035</t>
  </si>
  <si>
    <t>CustomerSolarStorage_Storage_Capital_2036</t>
  </si>
  <si>
    <t>CustomerSolarStorage_Storage_Capital_2037</t>
  </si>
  <si>
    <t>CustomerSolarStorage_Storage_Capital_2038</t>
  </si>
  <si>
    <t>CustomerSolarStorage_Storage_Capital_2039</t>
  </si>
  <si>
    <t>CustomerSolarStorage_Storage_Capital_2040</t>
  </si>
  <si>
    <t>CustomerSolarStorage_Storage_Capital_2041</t>
  </si>
  <si>
    <t>CustomerSolarStorage_Storage_Capital_2042</t>
  </si>
  <si>
    <t>CustomerSolarStorage_Storage_Capital_2043</t>
  </si>
  <si>
    <t>CustomerSolarStorage_Storage_Capital_2044</t>
  </si>
  <si>
    <t>CustomerSolarStorage_Storage_Capital_2045</t>
  </si>
  <si>
    <t>CustomerSolarStorage_Storage_Capital_2046</t>
  </si>
  <si>
    <t>CustomerSolarStorage_Storage_Capital_2047</t>
  </si>
  <si>
    <t>CustomerSolarStorage_Storage_FOM</t>
  </si>
  <si>
    <t>CustomerSolarStorage_Storage_FOM_Annual</t>
  </si>
  <si>
    <t>yr_CustomerSolarStorage_Storage_FOM_Annual</t>
  </si>
  <si>
    <t>CustomerSolarStorage_Storage_VOM</t>
  </si>
  <si>
    <t>CustomerSolarStorage_Storage_AnnualMax</t>
  </si>
  <si>
    <t>ReliableCapacity_CustomerSolarStorage_Storage</t>
  </si>
  <si>
    <t>CustomerSolarStorage_Storage_RC</t>
  </si>
  <si>
    <t>yr_ReliableCapacity_CustomerSolarStorage_Storage</t>
  </si>
  <si>
    <t>ResidentialSolarLease_Capital</t>
  </si>
  <si>
    <t>yr_ResidentialSolarLease_Capital_2020</t>
  </si>
  <si>
    <t>yr_ResidentialSolarLease_Capital_2021</t>
  </si>
  <si>
    <t>yr_ResidentialSolarLease_Capital_2022</t>
  </si>
  <si>
    <t>yr_ResidentialSolarLease_Capital_2023</t>
  </si>
  <si>
    <t>yr_ResidentialSolarLease_Capital_2024</t>
  </si>
  <si>
    <t>yr_ResidentialSolarLease_Capital_2025</t>
  </si>
  <si>
    <t>yr_ResidentialSolarLease_Capital_2026</t>
  </si>
  <si>
    <t>yr_ResidentialSolarLease_Capital_2027</t>
  </si>
  <si>
    <t>yr_ResidentialSolarLease_Capital_2028</t>
  </si>
  <si>
    <t>yr_ResidentialSolarLease_Capital_2029</t>
  </si>
  <si>
    <t>yr_ResidentialSolarLease_Capital_2030</t>
  </si>
  <si>
    <t>yr_ResidentialSolarLease_Capital_2031</t>
  </si>
  <si>
    <t>yr_ResidentialSolarLease_Capital_2032</t>
  </si>
  <si>
    <t>yr_ResidentialSolarLease_Capital_2033</t>
  </si>
  <si>
    <t>yr_ResidentialSolarLease_Capital_2034</t>
  </si>
  <si>
    <t>yr_ResidentialSolarLease_Capital_2035</t>
  </si>
  <si>
    <t>yr_ResidentialSolarLease_Capital_2036</t>
  </si>
  <si>
    <t>yr_ResidentialSolarLease_Capital_2037</t>
  </si>
  <si>
    <t>yr_ResidentialSolarLease_Capital_2038</t>
  </si>
  <si>
    <t>yr_ResidentialSolarLease_Capital_2039</t>
  </si>
  <si>
    <t>yr_ResidentialSolarLease_Capital_2040</t>
  </si>
  <si>
    <t>yr_ResidentialSolarLease_Capital_2041</t>
  </si>
  <si>
    <t>yr_ResidentialSolarLease_Capital_2042</t>
  </si>
  <si>
    <t>yr_ResidentialSolarLease_Capital_2043</t>
  </si>
  <si>
    <t>yr_ResidentialSolarLease_Capital_2044</t>
  </si>
  <si>
    <t>yr_ResidentialSolarLease_Capital_2045</t>
  </si>
  <si>
    <t>yr_ResidentialSolarLease_Capital_2046</t>
  </si>
  <si>
    <t>yr_ResidentialSolarLease_Capital_2047</t>
  </si>
  <si>
    <t>ResidentialSolarLease_Capital_2020</t>
  </si>
  <si>
    <t>ResidentialSolarLease_Capital_2021</t>
  </si>
  <si>
    <t>ResidentialSolarLease_Capital_2022</t>
  </si>
  <si>
    <t>ResidentialSolarLease_Capital_2023</t>
  </si>
  <si>
    <t>ResidentialSolarLease_Capital_2024</t>
  </si>
  <si>
    <t>ResidentialSolarLease_Capital_2025</t>
  </si>
  <si>
    <t>ResidentialSolarLease_Capital_2026</t>
  </si>
  <si>
    <t>ResidentialSolarLease_Capital_2027</t>
  </si>
  <si>
    <t>ResidentialSolarLease_Capital_2028</t>
  </si>
  <si>
    <t>ResidentialSolarLease_Capital_2029</t>
  </si>
  <si>
    <t>ResidentialSolarLease_Capital_2030</t>
  </si>
  <si>
    <t>ResidentialSolarLease_Capital_2031</t>
  </si>
  <si>
    <t>ResidentialSolarLease_Capital_2032</t>
  </si>
  <si>
    <t>ResidentialSolarLease_Capital_2033</t>
  </si>
  <si>
    <t>ResidentialSolarLease_Capital_2034</t>
  </si>
  <si>
    <t>ResidentialSolarLease_Capital_2035</t>
  </si>
  <si>
    <t>ResidentialSolarLease_Capital_2036</t>
  </si>
  <si>
    <t>ResidentialSolarLease_Capital_2037</t>
  </si>
  <si>
    <t>ResidentialSolarLease_Capital_2038</t>
  </si>
  <si>
    <t>ResidentialSolarLease_Capital_2039</t>
  </si>
  <si>
    <t>ResidentialSolarLease_Capital_2040</t>
  </si>
  <si>
    <t>ResidentialSolarLease_Capital_2041</t>
  </si>
  <si>
    <t>ResidentialSolarLease_Capital_2042</t>
  </si>
  <si>
    <t>ResidentialSolarLease_Capital_2043</t>
  </si>
  <si>
    <t>ResidentialSolarLease_Capital_2044</t>
  </si>
  <si>
    <t>ResidentialSolarLease_Capital_2045</t>
  </si>
  <si>
    <t>ResidentialSolarLease_Capital_2046</t>
  </si>
  <si>
    <t>ResidentialSolarLease_Capital_2047</t>
  </si>
  <si>
    <t>ResidentialSolarLease_FOM</t>
  </si>
  <si>
    <t>ResidentialSolarLease_FOM_Annual</t>
  </si>
  <si>
    <t>yr_ResidentialSolarLease_FOM_Annual</t>
  </si>
  <si>
    <t>ResidentialSolarLease_VOM</t>
  </si>
  <si>
    <t>ResidentialSolarLease_AnnualMax</t>
  </si>
  <si>
    <t>ReliableCapacity_ResidentialSolarLease</t>
  </si>
  <si>
    <t>ResidentialSolarLease_RC</t>
  </si>
  <si>
    <t>yr_ReliableCapacity_ResidentialSolarLease</t>
  </si>
  <si>
    <t>ResidentialSolarLeaseLI_Capital</t>
  </si>
  <si>
    <t>yr_ResidentialSolarLeaseLI_Capital_2020</t>
  </si>
  <si>
    <t>yr_ResidentialSolarLeaseLI_Capital_2021</t>
  </si>
  <si>
    <t>yr_ResidentialSolarLeaseLI_Capital_2022</t>
  </si>
  <si>
    <t>yr_ResidentialSolarLeaseLI_Capital_2023</t>
  </si>
  <si>
    <t>yr_ResidentialSolarLeaseLI_Capital_2024</t>
  </si>
  <si>
    <t>yr_ResidentialSolarLeaseLI_Capital_2025</t>
  </si>
  <si>
    <t>yr_ResidentialSolarLeaseLI_Capital_2026</t>
  </si>
  <si>
    <t>yr_ResidentialSolarLeaseLI_Capital_2027</t>
  </si>
  <si>
    <t>yr_ResidentialSolarLeaseLI_Capital_2028</t>
  </si>
  <si>
    <t>yr_ResidentialSolarLeaseLI_Capital_2029</t>
  </si>
  <si>
    <t>yr_ResidentialSolarLeaseLI_Capital_2030</t>
  </si>
  <si>
    <t>yr_ResidentialSolarLeaseLI_Capital_2031</t>
  </si>
  <si>
    <t>yr_ResidentialSolarLeaseLI_Capital_2032</t>
  </si>
  <si>
    <t>yr_ResidentialSolarLeaseLI_Capital_2033</t>
  </si>
  <si>
    <t>yr_ResidentialSolarLeaseLI_Capital_2034</t>
  </si>
  <si>
    <t>yr_ResidentialSolarLeaseLI_Capital_2035</t>
  </si>
  <si>
    <t>yr_ResidentialSolarLeaseLI_Capital_2036</t>
  </si>
  <si>
    <t>yr_ResidentialSolarLeaseLI_Capital_2037</t>
  </si>
  <si>
    <t>yr_ResidentialSolarLeaseLI_Capital_2038</t>
  </si>
  <si>
    <t>yr_ResidentialSolarLeaseLI_Capital_2039</t>
  </si>
  <si>
    <t>yr_ResidentialSolarLeaseLI_Capital_2040</t>
  </si>
  <si>
    <t>yr_ResidentialSolarLeaseLI_Capital_2041</t>
  </si>
  <si>
    <t>yr_ResidentialSolarLeaseLI_Capital_2042</t>
  </si>
  <si>
    <t>yr_ResidentialSolarLeaseLI_Capital_2043</t>
  </si>
  <si>
    <t>yr_ResidentialSolarLeaseLI_Capital_2044</t>
  </si>
  <si>
    <t>yr_ResidentialSolarLeaseLI_Capital_2045</t>
  </si>
  <si>
    <t>yr_ResidentialSolarLeaseLI_Capital_2046</t>
  </si>
  <si>
    <t>yr_ResidentialSolarLeaseLI_Capital_2047</t>
  </si>
  <si>
    <t>ResidentialSolarLeaseLI_Capital_2020</t>
  </si>
  <si>
    <t>ResidentialSolarLeaseLI_Capital_2021</t>
  </si>
  <si>
    <t>ResidentialSolarLeaseLI_Capital_2022</t>
  </si>
  <si>
    <t>ResidentialSolarLeaseLI_Capital_2023</t>
  </si>
  <si>
    <t>ResidentialSolarLeaseLI_Capital_2024</t>
  </si>
  <si>
    <t>ResidentialSolarLeaseLI_Capital_2025</t>
  </si>
  <si>
    <t>ResidentialSolarLeaseLI_Capital_2026</t>
  </si>
  <si>
    <t>ResidentialSolarLeaseLI_Capital_2027</t>
  </si>
  <si>
    <t>ResidentialSolarLeaseLI_Capital_2028</t>
  </si>
  <si>
    <t>ResidentialSolarLeaseLI_Capital_2029</t>
  </si>
  <si>
    <t>ResidentialSolarLeaseLI_Capital_2030</t>
  </si>
  <si>
    <t>ResidentialSolarLeaseLI_Capital_2031</t>
  </si>
  <si>
    <t>ResidentialSolarLeaseLI_Capital_2032</t>
  </si>
  <si>
    <t>ResidentialSolarLeaseLI_Capital_2033</t>
  </si>
  <si>
    <t>ResidentialSolarLeaseLI_Capital_2034</t>
  </si>
  <si>
    <t>ResidentialSolarLeaseLI_Capital_2035</t>
  </si>
  <si>
    <t>ResidentialSolarLeaseLI_Capital_2036</t>
  </si>
  <si>
    <t>ResidentialSolarLeaseLI_Capital_2037</t>
  </si>
  <si>
    <t>ResidentialSolarLeaseLI_Capital_2038</t>
  </si>
  <si>
    <t>ResidentialSolarLeaseLI_Capital_2039</t>
  </si>
  <si>
    <t>ResidentialSolarLeaseLI_Capital_2040</t>
  </si>
  <si>
    <t>ResidentialSolarLeaseLI_Capital_2041</t>
  </si>
  <si>
    <t>ResidentialSolarLeaseLI_Capital_2042</t>
  </si>
  <si>
    <t>ResidentialSolarLeaseLI_Capital_2043</t>
  </si>
  <si>
    <t>ResidentialSolarLeaseLI_Capital_2044</t>
  </si>
  <si>
    <t>ResidentialSolarLeaseLI_Capital_2045</t>
  </si>
  <si>
    <t>ResidentialSolarLeaseLI_Capital_2046</t>
  </si>
  <si>
    <t>ResidentialSolarLeaseLI_Capital_2047</t>
  </si>
  <si>
    <t>ResidentialSolarLeaseLI_FOM</t>
  </si>
  <si>
    <t>ResidentialSolarLeaseLI_FOM_Annual</t>
  </si>
  <si>
    <t>yr_ResidentialSolarLeaseLI_FOM_Annual</t>
  </si>
  <si>
    <t>ResidentialSolarLeaseLI_VOM</t>
  </si>
  <si>
    <t>ResidentialSolarLeaseLI_AnnualMax</t>
  </si>
  <si>
    <t>ReliableCapacity_ResidentialSolarLeaseLI</t>
  </si>
  <si>
    <t>ResidentialSolarLeaseLI_RC</t>
  </si>
  <si>
    <t>yr_ReliableCapacity_ResidentialSolarLeaseLI</t>
  </si>
  <si>
    <t>MFCommunitySolar_Capital</t>
  </si>
  <si>
    <t>yr_MFCommunitySolar_Capital_2020</t>
  </si>
  <si>
    <t>yr_MFCommunitySolar_Capital_2021</t>
  </si>
  <si>
    <t>yr_MFCommunitySolar_Capital_2022</t>
  </si>
  <si>
    <t>yr_MFCommunitySolar_Capital_2023</t>
  </si>
  <si>
    <t>yr_MFCommunitySolar_Capital_2024</t>
  </si>
  <si>
    <t>yr_MFCommunitySolar_Capital_2025</t>
  </si>
  <si>
    <t>yr_MFCommunitySolar_Capital_2026</t>
  </si>
  <si>
    <t>yr_MFCommunitySolar_Capital_2027</t>
  </si>
  <si>
    <t>yr_MFCommunitySolar_Capital_2028</t>
  </si>
  <si>
    <t>yr_MFCommunitySolar_Capital_2029</t>
  </si>
  <si>
    <t>yr_MFCommunitySolar_Capital_2030</t>
  </si>
  <si>
    <t>yr_MFCommunitySolar_Capital_2031</t>
  </si>
  <si>
    <t>yr_MFCommunitySolar_Capital_2032</t>
  </si>
  <si>
    <t>yr_MFCommunitySolar_Capital_2033</t>
  </si>
  <si>
    <t>yr_MFCommunitySolar_Capital_2034</t>
  </si>
  <si>
    <t>yr_MFCommunitySolar_Capital_2035</t>
  </si>
  <si>
    <t>yr_MFCommunitySolar_Capital_2036</t>
  </si>
  <si>
    <t>yr_MFCommunitySolar_Capital_2037</t>
  </si>
  <si>
    <t>yr_MFCommunitySolar_Capital_2038</t>
  </si>
  <si>
    <t>yr_MFCommunitySolar_Capital_2039</t>
  </si>
  <si>
    <t>yr_MFCommunitySolar_Capital_2040</t>
  </si>
  <si>
    <t>yr_MFCommunitySolar_Capital_2041</t>
  </si>
  <si>
    <t>yr_MFCommunitySolar_Capital_2042</t>
  </si>
  <si>
    <t>yr_MFCommunitySolar_Capital_2043</t>
  </si>
  <si>
    <t>yr_MFCommunitySolar_Capital_2044</t>
  </si>
  <si>
    <t>yr_MFCommunitySolar_Capital_2045</t>
  </si>
  <si>
    <t>yr_MFCommunitySolar_Capital_2046</t>
  </si>
  <si>
    <t>yr_MFCommunitySolar_Capital_2047</t>
  </si>
  <si>
    <t>MFCommunitySolar_Capital_2020</t>
  </si>
  <si>
    <t>MFCommunitySolar_Capital_2021</t>
  </si>
  <si>
    <t>MFCommunitySolar_Capital_2022</t>
  </si>
  <si>
    <t>MFCommunitySolar_Capital_2023</t>
  </si>
  <si>
    <t>MFCommunitySolar_Capital_2024</t>
  </si>
  <si>
    <t>MFCommunitySolar_Capital_2025</t>
  </si>
  <si>
    <t>MFCommunitySolar_Capital_2026</t>
  </si>
  <si>
    <t>MFCommunitySolar_Capital_2027</t>
  </si>
  <si>
    <t>MFCommunitySolar_Capital_2028</t>
  </si>
  <si>
    <t>MFCommunitySolar_Capital_2029</t>
  </si>
  <si>
    <t>MFCommunitySolar_Capital_2030</t>
  </si>
  <si>
    <t>MFCommunitySolar_Capital_2031</t>
  </si>
  <si>
    <t>MFCommunitySolar_Capital_2032</t>
  </si>
  <si>
    <t>MFCommunitySolar_Capital_2033</t>
  </si>
  <si>
    <t>MFCommunitySolar_Capital_2034</t>
  </si>
  <si>
    <t>MFCommunitySolar_Capital_2035</t>
  </si>
  <si>
    <t>MFCommunitySolar_Capital_2036</t>
  </si>
  <si>
    <t>MFCommunitySolar_Capital_2037</t>
  </si>
  <si>
    <t>MFCommunitySolar_Capital_2038</t>
  </si>
  <si>
    <t>MFCommunitySolar_Capital_2039</t>
  </si>
  <si>
    <t>MFCommunitySolar_Capital_2040</t>
  </si>
  <si>
    <t>MFCommunitySolar_Capital_2041</t>
  </si>
  <si>
    <t>MFCommunitySolar_Capital_2042</t>
  </si>
  <si>
    <t>MFCommunitySolar_Capital_2043</t>
  </si>
  <si>
    <t>MFCommunitySolar_Capital_2044</t>
  </si>
  <si>
    <t>MFCommunitySolar_Capital_2045</t>
  </si>
  <si>
    <t>MFCommunitySolar_Capital_2046</t>
  </si>
  <si>
    <t>MFCommunitySolar_Capital_2047</t>
  </si>
  <si>
    <t>MFCommunitySolar_FOM_Annual</t>
  </si>
  <si>
    <t>MFCommunitySolar_FOM</t>
  </si>
  <si>
    <t>yr_MFCommunitySolar_FOM_Annual</t>
  </si>
  <si>
    <t>MFCommunitySolar_VOM</t>
  </si>
  <si>
    <t>MFCommunitySolar_AnnualMax</t>
  </si>
  <si>
    <t>MFCommunitySolar_AnnualMin</t>
  </si>
  <si>
    <t>ReliableCapacity_MFCommunitySolar</t>
  </si>
  <si>
    <t>MFCommunitySolar_RC</t>
  </si>
  <si>
    <t>yr_ReliableCapacity_MFCommunitySolar</t>
  </si>
  <si>
    <t>MFCommunitySolar_CustomerPay</t>
  </si>
  <si>
    <t>yr_MFCommunitySolar_CustomerPay_Annual</t>
  </si>
  <si>
    <t>MFCommunitySolar_CustomerPay_Annual</t>
  </si>
  <si>
    <t>FramePeakerCapital_2020</t>
  </si>
  <si>
    <t>FramePeakerCapital_2021</t>
  </si>
  <si>
    <t>FramePeakerCapital_2022</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CCCTCapital_2020</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SolarWenatcheeCapital_2020</t>
  </si>
  <si>
    <t>SolarWenatcheeCapital_2021</t>
  </si>
  <si>
    <t>SolarWenatcheeCapital_2022</t>
  </si>
  <si>
    <t>SolarWenatcheeCapital_2023</t>
  </si>
  <si>
    <t>SolarWenatcheeCapital_2024</t>
  </si>
  <si>
    <t>SolarWenatcheeCapital_2025</t>
  </si>
  <si>
    <t>SolarWenatcheeCapital_2026</t>
  </si>
  <si>
    <t>SolarWenatcheeCapital_2027</t>
  </si>
  <si>
    <t>SolarWenatcheeCapital_2028</t>
  </si>
  <si>
    <t>SolarWenatcheeCapital_2029</t>
  </si>
  <si>
    <t>SolarWenatcheeCapital_2030</t>
  </si>
  <si>
    <t>SolarWenatcheeCapital_2031</t>
  </si>
  <si>
    <t>SolarWenatcheeCapital_2032</t>
  </si>
  <si>
    <t>SolarWenatcheeCapital_2033</t>
  </si>
  <si>
    <t>SolarWenatcheeCapital_2034</t>
  </si>
  <si>
    <t>SolarWenatcheeCapital_2035</t>
  </si>
  <si>
    <t>SolarWenatcheeCapital_2036</t>
  </si>
  <si>
    <t>SolarWenatcheeCapital_2037</t>
  </si>
  <si>
    <t>SolarWenatcheeCapital_2038</t>
  </si>
  <si>
    <t>SolarWenatcheeCapital_2039</t>
  </si>
  <si>
    <t>SolarWenatcheeCapital_2040</t>
  </si>
  <si>
    <t>SolarWenatcheeCapital_2041</t>
  </si>
  <si>
    <t>SolarWenatcheeCapital_2042</t>
  </si>
  <si>
    <t>SolarWenatcheeCapital_2043</t>
  </si>
  <si>
    <t>SolarWenatcheeCapital_2044</t>
  </si>
  <si>
    <t>SolarWenatcheeCapital_2045</t>
  </si>
  <si>
    <t>SolarWenatcheeCapital_2046</t>
  </si>
  <si>
    <t>SolarWenatcheeCapital_2047</t>
  </si>
  <si>
    <t>Solar_BatteryCapital_2020</t>
  </si>
  <si>
    <t>Solar_BatteryCapital_2021</t>
  </si>
  <si>
    <t>Solar_BatteryCapital_2022</t>
  </si>
  <si>
    <t>Solar_BatteryCapital_2023</t>
  </si>
  <si>
    <t>Solar_BatteryCapital_2024</t>
  </si>
  <si>
    <t>Solar_BatteryCapital_2025</t>
  </si>
  <si>
    <t>Solar_BatteryCapital_2026</t>
  </si>
  <si>
    <t>Solar_BatteryCapital_2027</t>
  </si>
  <si>
    <t>Solar_BatteryCapital_2028</t>
  </si>
  <si>
    <t>Solar_BatteryCapital_2029</t>
  </si>
  <si>
    <t>Solar_BatteryCapital_2030</t>
  </si>
  <si>
    <t>Solar_BatteryCapital_2031</t>
  </si>
  <si>
    <t>Solar_BatteryCapital_2032</t>
  </si>
  <si>
    <t>Solar_BatteryCapital_2033</t>
  </si>
  <si>
    <t>Solar_BatteryCapital_2034</t>
  </si>
  <si>
    <t>Solar_BatteryCapital_2035</t>
  </si>
  <si>
    <t>Solar_BatteryCapital_2036</t>
  </si>
  <si>
    <t>Solar_BatteryCapital_2037</t>
  </si>
  <si>
    <t>Solar_BatteryCapital_2038</t>
  </si>
  <si>
    <t>Solar_BatteryCapital_2039</t>
  </si>
  <si>
    <t>Solar_BatteryCapital_2040</t>
  </si>
  <si>
    <t>Solar_BatteryCapital_2041</t>
  </si>
  <si>
    <t>Solar_BatteryCapital_2042</t>
  </si>
  <si>
    <t>Solar_BatteryCapital_2043</t>
  </si>
  <si>
    <t>Solar_BatteryCapital_2044</t>
  </si>
  <si>
    <t>Solar_BatteryCapital_2045</t>
  </si>
  <si>
    <t>Solar_BatteryCapital_2046</t>
  </si>
  <si>
    <t>Solar_Battery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OffshoreWindCapital_2020</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Wind_BatteryCapital_2020</t>
  </si>
  <si>
    <t>Wind_BatteryCapital_2021</t>
  </si>
  <si>
    <t>Wind_BatteryCapital_2022</t>
  </si>
  <si>
    <t>Wind_BatteryCapital_2023</t>
  </si>
  <si>
    <t>Wind_BatteryCapital_2024</t>
  </si>
  <si>
    <t>Wind_BatteryCapital_2025</t>
  </si>
  <si>
    <t>Wind_BatteryCapital_2026</t>
  </si>
  <si>
    <t>Wind_BatteryCapital_2027</t>
  </si>
  <si>
    <t>Wind_BatteryCapital_2028</t>
  </si>
  <si>
    <t>Wind_BatteryCapital_2029</t>
  </si>
  <si>
    <t>Wind_BatteryCapital_2030</t>
  </si>
  <si>
    <t>Wind_BatteryCapital_2031</t>
  </si>
  <si>
    <t>Wind_BatteryCapital_2032</t>
  </si>
  <si>
    <t>Wind_BatteryCapital_2033</t>
  </si>
  <si>
    <t>Wind_BatteryCapital_2034</t>
  </si>
  <si>
    <t>Wind_BatteryCapital_2035</t>
  </si>
  <si>
    <t>Wind_BatteryCapital_2036</t>
  </si>
  <si>
    <t>Wind_BatteryCapital_2037</t>
  </si>
  <si>
    <t>Wind_BatteryCapital_2038</t>
  </si>
  <si>
    <t>Wind_BatteryCapital_2039</t>
  </si>
  <si>
    <t>Wind_BatteryCapital_2040</t>
  </si>
  <si>
    <t>Wind_BatteryCapital_2041</t>
  </si>
  <si>
    <t>Wind_BatteryCapital_2042</t>
  </si>
  <si>
    <t>Wind_BatteryCapital_2043</t>
  </si>
  <si>
    <t>Wind_BatteryCapital_2044</t>
  </si>
  <si>
    <t>Wind_BatteryCapital_2045</t>
  </si>
  <si>
    <t>Wind_BatteryCapital_2046</t>
  </si>
  <si>
    <t>Wind_BatteryCapital_2047</t>
  </si>
  <si>
    <t>WAWindCapital_2020</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WAWindFixedTxAnnual</t>
  </si>
  <si>
    <t>WA Wind Fixed Transmision Cost</t>
  </si>
  <si>
    <t>BiomassCapital_2020</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LiOn2hrCapital_2020</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LiOn4hrCapital_2020</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Flow4hrCapital_2020</t>
  </si>
  <si>
    <t>Flow4hrCapital_2021</t>
  </si>
  <si>
    <t>Flow4hrCapital_2022</t>
  </si>
  <si>
    <t>Flow4hrCapital_2023</t>
  </si>
  <si>
    <t>Flow4hrCapital_2024</t>
  </si>
  <si>
    <t>Flow4hrCapital_2025</t>
  </si>
  <si>
    <t>Flow4hrCapital_2026</t>
  </si>
  <si>
    <t>Flow4hrCapital_2027</t>
  </si>
  <si>
    <t>Flow4hrCapital_2028</t>
  </si>
  <si>
    <t>Flow4hrCapital_2029</t>
  </si>
  <si>
    <t>Flow4hrCapital_2030</t>
  </si>
  <si>
    <t>Flow4hrCapital_2031</t>
  </si>
  <si>
    <t>Flow4hrCapital_2032</t>
  </si>
  <si>
    <t>Flow4hrCapital_2033</t>
  </si>
  <si>
    <t>Flow4hrCapital_2034</t>
  </si>
  <si>
    <t>Flow4hrCapital_2035</t>
  </si>
  <si>
    <t>Flow4hrCapital_2036</t>
  </si>
  <si>
    <t>Flow4hrCapital_2037</t>
  </si>
  <si>
    <t>Flow4hrCapital_2038</t>
  </si>
  <si>
    <t>Flow4hrCapital_2039</t>
  </si>
  <si>
    <t>Flow4hrCapital_2040</t>
  </si>
  <si>
    <t>Flow4hrCapital_2041</t>
  </si>
  <si>
    <t>Flow4hrCapital_2042</t>
  </si>
  <si>
    <t>Flow4hrCapital_2043</t>
  </si>
  <si>
    <t>Flow4hrCapital_2044</t>
  </si>
  <si>
    <t>Flow4hrCapital_2045</t>
  </si>
  <si>
    <t>Flow4hrCapital_2046</t>
  </si>
  <si>
    <t>Flow4hrCapital_2047</t>
  </si>
  <si>
    <t>Flow6hrCapital_2020</t>
  </si>
  <si>
    <t>Flow6hrCapital_2021</t>
  </si>
  <si>
    <t>Flow6hrCapital_2022</t>
  </si>
  <si>
    <t>Flow6hrCapital_2023</t>
  </si>
  <si>
    <t>Flow6hrCapital_2024</t>
  </si>
  <si>
    <t>Flow6hrCapital_2025</t>
  </si>
  <si>
    <t>Flow6hrCapital_2026</t>
  </si>
  <si>
    <t>Flow6hrCapital_2027</t>
  </si>
  <si>
    <t>Flow6hrCapital_2028</t>
  </si>
  <si>
    <t>Flow6hrCapital_2029</t>
  </si>
  <si>
    <t>Flow6hrCapital_2030</t>
  </si>
  <si>
    <t>Flow6hrCapital_2031</t>
  </si>
  <si>
    <t>Flow6hrCapital_2032</t>
  </si>
  <si>
    <t>Flow6hrCapital_2033</t>
  </si>
  <si>
    <t>Flow6hrCapital_2034</t>
  </si>
  <si>
    <t>Flow6hrCapital_2035</t>
  </si>
  <si>
    <t>Flow6hrCapital_2036</t>
  </si>
  <si>
    <t>Flow6hrCapital_2037</t>
  </si>
  <si>
    <t>Flow6hrCapital_2038</t>
  </si>
  <si>
    <t>Flow6hrCapital_2039</t>
  </si>
  <si>
    <t>Flow6hrCapital_2040</t>
  </si>
  <si>
    <t>Flow6hrCapital_2041</t>
  </si>
  <si>
    <t>Flow6hrCapital_2042</t>
  </si>
  <si>
    <t>Flow6hrCapital_2043</t>
  </si>
  <si>
    <t>Flow6hrCapital_2044</t>
  </si>
  <si>
    <t>Flow6hrCapital_2045</t>
  </si>
  <si>
    <t>Flow6hrCapital_2046</t>
  </si>
  <si>
    <t>Flow6hrCapital_2047</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FramePeaker_SCCAdder_CETA</t>
  </si>
  <si>
    <t>RecipPeaker_SCCAdder_CETA</t>
  </si>
  <si>
    <t>CCCT_SCCAdder_CETA</t>
  </si>
  <si>
    <t>Colstrip3_SCCAdder_CETA</t>
  </si>
  <si>
    <t>Colstrip4_SCCAdder_CETA</t>
  </si>
  <si>
    <t>Encogen_SCCAdder_CETA</t>
  </si>
  <si>
    <t>Ferndale_SCCAdder_CETA</t>
  </si>
  <si>
    <t>Frederickson1_SCCAdder_CETA</t>
  </si>
  <si>
    <t>Frederickson2_SCCAdder_CETA</t>
  </si>
  <si>
    <t>FredericksonCC_SCCAdder_CETA</t>
  </si>
  <si>
    <t>Fredonia1_SCCAdder_CETA</t>
  </si>
  <si>
    <t>Fredonia2_SCCAdder_CETA</t>
  </si>
  <si>
    <t>Fredonia3_SCCAdder_CETA</t>
  </si>
  <si>
    <t>Fredonia4_SCCAdder_CETA</t>
  </si>
  <si>
    <t>Goldendale_SCCAdder_CETA</t>
  </si>
  <si>
    <t>Mint Farm Power_SCCAdder_CETA</t>
  </si>
  <si>
    <t>Sumas_SCCAdder_CETA</t>
  </si>
  <si>
    <t>Whitehorn2_SCCAdder_CETA</t>
  </si>
  <si>
    <t>Whitehorn3_SCCAdder_CETA</t>
  </si>
  <si>
    <t>MidC_PSE_SCC</t>
  </si>
  <si>
    <t>SpinReserveRenewables_VOM2</t>
  </si>
  <si>
    <t>WYEastWindVariableTxAnnual</t>
  </si>
  <si>
    <t>WYWestWindVariableTxAnnual</t>
  </si>
  <si>
    <t>IDWindVariableTxAnnual</t>
  </si>
  <si>
    <t>WYWestSolarVariableTxAnnual</t>
  </si>
  <si>
    <t>WYAnticlineSolarVariableTxAnnual</t>
  </si>
  <si>
    <t>IDSolarVariableTxAnnual</t>
  </si>
  <si>
    <t>Trans. Escalation</t>
  </si>
  <si>
    <t>VOM Escalation</t>
  </si>
  <si>
    <t>Proxy Only</t>
  </si>
  <si>
    <t>Sort</t>
  </si>
  <si>
    <t>Report</t>
  </si>
  <si>
    <t>Name</t>
  </si>
  <si>
    <t>Utility</t>
  </si>
  <si>
    <t>Heat Rate</t>
  </si>
  <si>
    <t>Capacity</t>
  </si>
  <si>
    <t>Fuel</t>
  </si>
  <si>
    <t>Area</t>
  </si>
  <si>
    <t>Variable O&amp;M</t>
  </si>
  <si>
    <t>Fixed O&amp;M</t>
  </si>
  <si>
    <t>Var Cost Mod1</t>
  </si>
  <si>
    <t>Var Cost Mod2</t>
  </si>
  <si>
    <t>Fix Cost Mod1</t>
  </si>
  <si>
    <t>Fix Cost Mod2</t>
  </si>
  <si>
    <t>Annual Max</t>
  </si>
  <si>
    <t>Overall Max</t>
  </si>
  <si>
    <t>Annual Min</t>
  </si>
  <si>
    <t>Overall Min</t>
  </si>
  <si>
    <t>Forced Outage</t>
  </si>
  <si>
    <t>Maintenance Rate</t>
  </si>
  <si>
    <t>Non Cycling</t>
  </si>
  <si>
    <t>Must Run</t>
  </si>
  <si>
    <t>Minimum Capacity</t>
  </si>
  <si>
    <t>Last Eligible Year</t>
  </si>
  <si>
    <t>First Eligible Year</t>
  </si>
  <si>
    <t>Capacity Monthly Shape</t>
  </si>
  <si>
    <t>Heat Rate at Minimum</t>
  </si>
  <si>
    <t>Min Up Time</t>
  </si>
  <si>
    <t>Min Down Time</t>
  </si>
  <si>
    <t>Retrofit</t>
  </si>
  <si>
    <t>Base Unit</t>
  </si>
  <si>
    <t>Hydro Number</t>
  </si>
  <si>
    <t>Resource Group</t>
  </si>
  <si>
    <t>Mean Repair Time</t>
  </si>
  <si>
    <t>Emission Rate ID</t>
  </si>
  <si>
    <t>Emission Price ID</t>
  </si>
  <si>
    <t>Fuel Adder</t>
  </si>
  <si>
    <t>Hourly Shaping Factor</t>
  </si>
  <si>
    <t>Start Fuel Amount</t>
  </si>
  <si>
    <t>UBB Heat Rate</t>
  </si>
  <si>
    <t>UBB Bidding Factor</t>
  </si>
  <si>
    <t>UBB Segment Size</t>
  </si>
  <si>
    <t>UBB Bidding Shape</t>
  </si>
  <si>
    <t>Peak Credit</t>
  </si>
  <si>
    <t>Use Dynamic Peak Credit</t>
  </si>
  <si>
    <t>RPS</t>
  </si>
  <si>
    <t>Start Up Cost</t>
  </si>
  <si>
    <t>Shutdown Penalty</t>
  </si>
  <si>
    <t>Risk Outage</t>
  </si>
  <si>
    <t>Maint Begin</t>
  </si>
  <si>
    <t>Maint End</t>
  </si>
  <si>
    <t>Cycle Only Capacity</t>
  </si>
  <si>
    <t>Cycle Only Heat Rate</t>
  </si>
  <si>
    <t>Cycle Only Startup Cost</t>
  </si>
  <si>
    <t>Primary Fuel Limit</t>
  </si>
  <si>
    <t>Ramp Rate</t>
  </si>
  <si>
    <t>Ramp Down Rate</t>
  </si>
  <si>
    <t>Reliability Area</t>
  </si>
  <si>
    <t>Reliability Share</t>
  </si>
  <si>
    <t>Operating Life</t>
  </si>
  <si>
    <t>Fuel Multiplier</t>
  </si>
  <si>
    <t>Ancillary Services</t>
  </si>
  <si>
    <t>Ancillary Max Contribution</t>
  </si>
  <si>
    <t>Max Monthly Operating Hours</t>
  </si>
  <si>
    <t>Constraint ID</t>
  </si>
  <si>
    <t>Energy Constraint Factor</t>
  </si>
  <si>
    <t>Prerequisite New Resource ID</t>
  </si>
  <si>
    <t>Storage Control Type</t>
  </si>
  <si>
    <t>Initial Contents</t>
  </si>
  <si>
    <t>Recharge Capacity</t>
  </si>
  <si>
    <t>Allow Partial Build</t>
  </si>
  <si>
    <t>Include Capability In Net Demand</t>
  </si>
  <si>
    <t>Limiting New Resource ID</t>
  </si>
  <si>
    <t>Btu/kWh</t>
  </si>
  <si>
    <t>$/MW-Week</t>
  </si>
  <si>
    <t>percent</t>
  </si>
  <si>
    <t>flag 0 or 1</t>
  </si>
  <si>
    <t>hours</t>
  </si>
  <si>
    <t>$/mmBtu</t>
  </si>
  <si>
    <t>mmBtu/MW/Start</t>
  </si>
  <si>
    <t>$/MW/Shutdown</t>
  </si>
  <si>
    <t>date</t>
  </si>
  <si>
    <t>Ratio</t>
  </si>
  <si>
    <t>$/MW/Start</t>
  </si>
  <si>
    <t>mmBtu</t>
  </si>
  <si>
    <t>21CEIPCommunitySolar</t>
  </si>
  <si>
    <t>DER Community Solar</t>
  </si>
  <si>
    <t>PV</t>
  </si>
  <si>
    <t>yr_Community_SolarVOM</t>
  </si>
  <si>
    <t>yr_Community_SolarFOM</t>
  </si>
  <si>
    <t>yr_CommunitySolarCapital</t>
  </si>
  <si>
    <t>yr_CommunitySolar_CustomerPay</t>
  </si>
  <si>
    <t>yr_CommuitySolarAnnualMax</t>
  </si>
  <si>
    <t>yr_CommuitySolarAnnualMin</t>
  </si>
  <si>
    <t>hr_NewDERRoof|NewDERRoofFOR|2008</t>
  </si>
  <si>
    <t>PSE_RPS</t>
  </si>
  <si>
    <t>yr_CommunitySolar_RC</t>
  </si>
  <si>
    <t>PSE_RPS,PSE_CEIP_Solar_Max,PSE_CEIP_Solar_Min</t>
  </si>
  <si>
    <t>21CEIPCommunitySolarLowIncome</t>
  </si>
  <si>
    <t>DER Community SolarLowIncome</t>
  </si>
  <si>
    <t>yr_CommunitySolarLI_VOM</t>
  </si>
  <si>
    <t>yr_CommunitySolarLI_FOM</t>
  </si>
  <si>
    <t>yr_CommunitySolarLI_Capital</t>
  </si>
  <si>
    <t>yr_CommuitySolarLI_AnnualMax</t>
  </si>
  <si>
    <t>yr_CommuitySolarLI_AnnualMin</t>
  </si>
  <si>
    <t>yr_CommunitySolarLI_RC</t>
  </si>
  <si>
    <t>21CEIP3rdPartySolar</t>
  </si>
  <si>
    <t>DER 3rd Party Distributed Solar PPA (or Solar Lease)</t>
  </si>
  <si>
    <t>yr_3rdPartySolarPPA_VOM</t>
  </si>
  <si>
    <t>yr_3rdPartySolarPPA_FOM</t>
  </si>
  <si>
    <t>yr_3rdPartySolarPPA_Capital</t>
  </si>
  <si>
    <t>yr_3rdPartySolarPPA_AnnualMax</t>
  </si>
  <si>
    <t>yr_3rdPartySolarPPA_RC</t>
  </si>
  <si>
    <t>21CEIPC&amp;IRoof-topSolarIncentive</t>
  </si>
  <si>
    <t>yr_C&amp;IRoofSolarIncVOM</t>
  </si>
  <si>
    <t>yr_C&amp;IRoofSolarIncFOM</t>
  </si>
  <si>
    <t>yr_C&amp;IRoofSolarIncCapital</t>
  </si>
  <si>
    <t>yr_C&amp;IRoofSolarIncAnnualMax</t>
  </si>
  <si>
    <t>yr_C&amp;IRoofSolarInc_RC</t>
  </si>
  <si>
    <t>21CEIPC&amp;IRoof-topSolarLeasing</t>
  </si>
  <si>
    <t>yr_C&amp;IRooftopSolarLeasingAnnualMax</t>
  </si>
  <si>
    <t>yr_C&amp;IRooftopSolarLeasing_RC</t>
  </si>
  <si>
    <t>21CEIPMulti-FamilySolarPartnership</t>
  </si>
  <si>
    <t>yr_MFSolarPartnershipAnnualMax</t>
  </si>
  <si>
    <t>yr_MFSolarPartnership_RC</t>
  </si>
  <si>
    <t>21CEIPMulti-FamilySolarIncentive</t>
  </si>
  <si>
    <t>yr_MFRoofSolarIncVOM</t>
  </si>
  <si>
    <t>yr_MFRoofSolarIncFOM</t>
  </si>
  <si>
    <t>yr_MFRoofSolarIncCapital</t>
  </si>
  <si>
    <t>yr_MFRoofSolarIncAnnualMax</t>
  </si>
  <si>
    <t>yr_MFRoofSolarInc_RC</t>
  </si>
  <si>
    <t>21CEIPResidentialRoof-topSolarLeasingLowIncome</t>
  </si>
  <si>
    <t>yr_ResidentialSolarLeaseLI_VOM</t>
  </si>
  <si>
    <t>yr_ResidentialSolarLeaseLI_FOM</t>
  </si>
  <si>
    <t>yr_ResidentialSolarLeaseLI_Capital</t>
  </si>
  <si>
    <t>yr_ResidentialSolarLeaseLI_AnnualMax</t>
  </si>
  <si>
    <t>yr_ResidentialSolarLeaseLI_RC</t>
  </si>
  <si>
    <t>21CEIPResidentialRoof-topSolarLeasing</t>
  </si>
  <si>
    <t>yr_ResidentialSolarLease_VOM</t>
  </si>
  <si>
    <t>yr_ResidentialSolarLease_FOM</t>
  </si>
  <si>
    <t>yr_ResidentialSolarLease_Capital</t>
  </si>
  <si>
    <t>yr_ResidentialSolarLease_AnnualMax</t>
  </si>
  <si>
    <t>yr_ResidentialSolarLease_RC</t>
  </si>
  <si>
    <t>21CEIP3rdPartyCustomer-SitedDistributedBatteryPPA</t>
  </si>
  <si>
    <t>Storage</t>
  </si>
  <si>
    <t>yr_3PCustomer-SitedDBatteryPPAVOM</t>
  </si>
  <si>
    <t>yr_3PCustomer-SitedDBatteryPPAFOM</t>
  </si>
  <si>
    <t>yr_LiIon4_Flex</t>
  </si>
  <si>
    <t>yr_3PCustomer-SitedDBatteryPPAAnnualMax</t>
  </si>
  <si>
    <t>yr_3PCustomer-SitedDBatteryPPA_RC</t>
  </si>
  <si>
    <t>PSE_CEIP_Battery_Max,PSE_CEIP_Battery_Min</t>
  </si>
  <si>
    <t>LiIon2hr</t>
  </si>
  <si>
    <t>DemandNetMR</t>
  </si>
  <si>
    <t>21CEIP3rdPartyUtility-scaleDistributedBatteryPPA</t>
  </si>
  <si>
    <t>yr_3PUtility-scaleDBatteryPPAVOM</t>
  </si>
  <si>
    <t>yr_3PUtility-scaleDBatteryPPAFOM</t>
  </si>
  <si>
    <t>yr_LiIon2_Flex</t>
  </si>
  <si>
    <t>yr_3PUtility-scaleDBatteryPPAAnnualMax</t>
  </si>
  <si>
    <t>yr_3PUtility-scaleDBatteryPPA_RC</t>
  </si>
  <si>
    <t>21CEIPC&amp;IBatteryInstallIncentive</t>
  </si>
  <si>
    <t>yr_C&amp;IBatteryInstallIncentiveVOM</t>
  </si>
  <si>
    <t>yr_C&amp;IBatteryInstallIncentiveFOM</t>
  </si>
  <si>
    <t>yr_C&amp;IBatteryInstallIncentiveCapital</t>
  </si>
  <si>
    <t>yr_C&amp;IBatteryInstallIncentiveAnnualMax</t>
  </si>
  <si>
    <t>yr_C&amp;IBatteryInstallIncentive_RC</t>
  </si>
  <si>
    <t>21CEIPC&amp;ISpaceLeasingforBatteries</t>
  </si>
  <si>
    <t>yr_C&amp;ISpaceLeasingforBatteriesVOM</t>
  </si>
  <si>
    <t>yr_C&amp;ISpaceLeasingforBatteriesFOM</t>
  </si>
  <si>
    <t>yr_C&amp;ISpaceLeasingforBatteriesCapital</t>
  </si>
  <si>
    <t>yr_C&amp;ISpaceLeasingforBatteriesAnnualMax</t>
  </si>
  <si>
    <t>yr_C&amp;ISpaceLeasingforBatteries_RC</t>
  </si>
  <si>
    <t>21CEIPMulti-FamilyUnitBatteryProgram</t>
  </si>
  <si>
    <t>yr_MFUnitBatteryVOM</t>
  </si>
  <si>
    <t>yr_MFUnitBatteryFOM</t>
  </si>
  <si>
    <t>yr_MFUnitBatteryCapital</t>
  </si>
  <si>
    <t>yr_LiIon3_Flex</t>
  </si>
  <si>
    <t>yr_MFUnitBatteryAnnualMax</t>
  </si>
  <si>
    <t>yr_MFUnitBattery_RC</t>
  </si>
  <si>
    <t>21CEIPPSEMobileBatteries</t>
  </si>
  <si>
    <t>yr_PSEMobileBatteryVOM</t>
  </si>
  <si>
    <t>yr_PSEMobileBatteryFOM</t>
  </si>
  <si>
    <t>yr_PSEMobileBatteryCapital</t>
  </si>
  <si>
    <t>yr_PSEMobileBatteryAnnualMax</t>
  </si>
  <si>
    <t>yr_PSEMobileBattery_RC</t>
  </si>
  <si>
    <t>21CEIPPSESubstationBatteries</t>
  </si>
  <si>
    <t>yr_PSESubstationBatteryVOM</t>
  </si>
  <si>
    <t>yr_PSESubstationBatteryFOM</t>
  </si>
  <si>
    <t>yr_PSESubstationBatteryCapital</t>
  </si>
  <si>
    <t>yr_PSESubstationBatteryAnnualMax</t>
  </si>
  <si>
    <t>yr_PSESubstationBattery_RC</t>
  </si>
  <si>
    <t>21CEIPPSEUtility-ScaleDistributedBatteryStations</t>
  </si>
  <si>
    <t>yr_PSEUtility-ScaleDBatteryStationsVOM</t>
  </si>
  <si>
    <t>yr_PSEUtility-ScaleDBatteryStationsFOM</t>
  </si>
  <si>
    <t>yr_PSEUtility-ScaleDBatteryStationsCapital</t>
  </si>
  <si>
    <t>yr_PSEUtility-ScaleDBatteryStationsAnnualMax</t>
  </si>
  <si>
    <t>yr_PSEUtility-ScaleDBatteryStations_RC</t>
  </si>
  <si>
    <t>21CEIPResidentialBatteryInstallIncentive</t>
  </si>
  <si>
    <t>yr_RBatteryInstallIncentiveVOM</t>
  </si>
  <si>
    <t>yr_RBatteryInstallIncentiveFOM</t>
  </si>
  <si>
    <t>yr_RBatteryInstallIncentiveCapital</t>
  </si>
  <si>
    <t>yr_RBatteryInstallIncentiveAnnualMax</t>
  </si>
  <si>
    <t>yr_RBatteryInstallIncentive_RC</t>
  </si>
  <si>
    <t>21CEIPResidentialPSEBatteryLeasing</t>
  </si>
  <si>
    <t>yr_RPSEBatteryLeasingVOM</t>
  </si>
  <si>
    <t>yr_RPSEBatteryLeasingFOM</t>
  </si>
  <si>
    <t>yr_RPSEBatteryLeasingCapital</t>
  </si>
  <si>
    <t>yr_RPSEBatteryLeasing_Flex</t>
  </si>
  <si>
    <t>yr_RPSEBatteryLeasingAnnualMax</t>
  </si>
  <si>
    <t>yr_RPSEBatteryLeasing_RC</t>
  </si>
  <si>
    <t>21CEIPResidentialPSEBatteryLeasing-LowIncome</t>
  </si>
  <si>
    <t>yr_RPSEBatteryLeasing-LowIncomeVOM</t>
  </si>
  <si>
    <t>yr_RPSEBatteryLeasing-LowIncomeFOM</t>
  </si>
  <si>
    <t>yr_RPSEBatteryLeasingLICapital</t>
  </si>
  <si>
    <t>yr_RPSEBatteryLeasing-LowIncome_Flex</t>
  </si>
  <si>
    <t>yr_RPSEBatteryLeasing-LowIncomeAnnualMax</t>
  </si>
  <si>
    <t>yr_RPSEBatteryLeasing-LowIncome_RC</t>
  </si>
  <si>
    <t>21CEIPC&amp;IBYOBattery</t>
  </si>
  <si>
    <t>yr_C&amp;IBatteryBYOVOM</t>
  </si>
  <si>
    <t>yr_C&amp;IBatteryBYOFOM</t>
  </si>
  <si>
    <t>yr_C&amp;IBatteryBYOCapital</t>
  </si>
  <si>
    <t>yr_C&amp;IBatteryBYOAnnualMax</t>
  </si>
  <si>
    <t>yr_C&amp;IBatteryBYO_RC</t>
  </si>
  <si>
    <t>21CEIPPSECustomer-SitedSolar+StorageOffering_Solar</t>
  </si>
  <si>
    <t>yr_CustomerSolarStorage_Solar_VOM</t>
  </si>
  <si>
    <t>yr_CustomerSolarStorage_Solar_FOM</t>
  </si>
  <si>
    <t>yr_CustomerSolarStorage_Solar_Capital</t>
  </si>
  <si>
    <t>yr_CustomerSolarStorage_Solar_AnnualMax</t>
  </si>
  <si>
    <t>yr_CustomerSolarStorage_Solar_RC</t>
  </si>
  <si>
    <t>21CEIPPSECustomer-SitedSolar+StorageOffering_Storage</t>
  </si>
  <si>
    <t>yr_CustomerSolarStorage_Storage_VOM</t>
  </si>
  <si>
    <t>yr_CustomerSolarStorage_Storage_FOM</t>
  </si>
  <si>
    <t>yr_CustomerSolarStorage_Storage_Capital</t>
  </si>
  <si>
    <t>yr_CustomerSolarStorage_Storage_AnnualMax</t>
  </si>
  <si>
    <t>yr_CustomerSolarStorage_Storage_RC</t>
  </si>
  <si>
    <t>21CEIPMulti-FamilyCommunitySolar</t>
  </si>
  <si>
    <t>yr_MFCommunitySolar_VOM</t>
  </si>
  <si>
    <t>yr_MFCommunitySolar_FOM</t>
  </si>
  <si>
    <t>yr_MFCommunitySolar_Capital</t>
  </si>
  <si>
    <t>yr_MFCommunitySolar_CustomerPay</t>
  </si>
  <si>
    <t>yr_MFCommuitySolarAnnualMax</t>
  </si>
  <si>
    <t>yr_MFCommuitySolarAnnualMin</t>
  </si>
  <si>
    <t>yr_MFCommunitySolar_RC</t>
  </si>
  <si>
    <t>Solar FINANCIALS</t>
  </si>
  <si>
    <t>($ 1000s Unless Otherwise Indicated)</t>
  </si>
  <si>
    <t>Calendar Year of Fin. Close</t>
  </si>
  <si>
    <t>Operating Year</t>
  </si>
  <si>
    <t>Calendar Year</t>
  </si>
  <si>
    <t>Capital Invest.</t>
  </si>
  <si>
    <t>Gross plant</t>
  </si>
  <si>
    <t>Accumulated Depreciation</t>
  </si>
  <si>
    <t>Net book value</t>
  </si>
  <si>
    <t>Accumulated deferred income tax</t>
  </si>
  <si>
    <t>Rate Base</t>
  </si>
  <si>
    <t>Average rate base</t>
  </si>
  <si>
    <t>Pre-tax Return</t>
  </si>
  <si>
    <t>Book Depreciation</t>
  </si>
  <si>
    <t>Insurance</t>
  </si>
  <si>
    <t>ITC Amort - Grossed for Taxes</t>
  </si>
  <si>
    <t>Property Taxes</t>
  </si>
  <si>
    <t>Revenue Requirement</t>
  </si>
  <si>
    <t>Tax Depreciation</t>
  </si>
  <si>
    <t>Difference between book and tax</t>
  </si>
  <si>
    <t>Tax rate</t>
  </si>
  <si>
    <t>Depreciation Tables</t>
  </si>
  <si>
    <t>Revenue Requirement by vintage year</t>
  </si>
  <si>
    <t>2012 $000</t>
  </si>
  <si>
    <t>Aurora Input</t>
  </si>
  <si>
    <t>Levelized Cost</t>
  </si>
  <si>
    <t>Annual Change (%)</t>
  </si>
  <si>
    <t>Levelized Capital Cost ($/MW-wk)</t>
  </si>
  <si>
    <t>check s/b 0</t>
  </si>
  <si>
    <t>itc</t>
  </si>
  <si>
    <t>Levelized</t>
  </si>
  <si>
    <t>Amortization</t>
  </si>
  <si>
    <t>ITC Base</t>
  </si>
  <si>
    <t>Accum ITC Amort</t>
  </si>
  <si>
    <t>Ratebase</t>
  </si>
  <si>
    <t>Tax Basis</t>
  </si>
  <si>
    <t>Deferred Tax</t>
  </si>
  <si>
    <t>Accum Defered Tax</t>
  </si>
  <si>
    <t>Depreciation</t>
  </si>
  <si>
    <t>Current Taxes</t>
  </si>
  <si>
    <t>DFIT</t>
  </si>
  <si>
    <t>Total Operating Expenses</t>
  </si>
  <si>
    <t>Operating</t>
  </si>
  <si>
    <t>Return on Ratebase</t>
  </si>
  <si>
    <t>Expenses</t>
  </si>
  <si>
    <t>Taxable Income</t>
  </si>
  <si>
    <t>Tax Rate</t>
  </si>
  <si>
    <t>Taxes</t>
  </si>
  <si>
    <t>MF Unit Battery FINANCIALS</t>
  </si>
  <si>
    <t>One Time Incentive Cost Adder</t>
  </si>
  <si>
    <t xml:space="preserve">Incentive Cost = </t>
  </si>
  <si>
    <t>Replacement Cost Adder</t>
  </si>
  <si>
    <t>R PSE Battery  FINANCIALS</t>
  </si>
  <si>
    <t>C&amp;I Battery BYO FINANCIALS</t>
  </si>
  <si>
    <t>R Battery Install Incentive FINANCIALS</t>
  </si>
  <si>
    <t>CustomerSolarStorage_Storage FINANCIALS</t>
  </si>
  <si>
    <t>C&amp;I Battery Install Incentive FINANCIALS</t>
  </si>
  <si>
    <t>C&amp;I Space Leasing for Batteries FINANCIALS</t>
  </si>
  <si>
    <t>PSE Mobile Battery FINANCIALS</t>
  </si>
  <si>
    <t>PSE Substation Battery FINANCIALS</t>
  </si>
  <si>
    <t>PSE Utility-Scale Distributed Battery Stations FINANCIALS</t>
  </si>
  <si>
    <t>Residential PSE Battery Leasing - Low Income FINANCIALS</t>
  </si>
  <si>
    <t>3rd Party Customer Sited PPA FINANCIALS</t>
  </si>
  <si>
    <t>3rd Party Utility Scale PPA FINANCIALS</t>
  </si>
  <si>
    <t>Reference</t>
  </si>
  <si>
    <t>21IRP Inputs</t>
  </si>
  <si>
    <t>Appendix H: Electric Analysis Inputs and Results</t>
  </si>
  <si>
    <t>Records to Aurora TSAnnual table. The CEIP DER resources time series data and generic resources updated time series data on top of the 21IRP publish are located in this tab. (Updated on Draft CEIP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0&quot; years&quot;"/>
    <numFmt numFmtId="166" formatCode="_(* #,##0_);_(* \(#,##0\);_(* &quot;-&quot;??_);_(@_)"/>
    <numFmt numFmtId="167" formatCode="0.0%"/>
    <numFmt numFmtId="168" formatCode="0.0000%"/>
    <numFmt numFmtId="169" formatCode="0.000"/>
    <numFmt numFmtId="170" formatCode="#,##0.0"/>
    <numFmt numFmtId="171" formatCode="0.000000"/>
    <numFmt numFmtId="172" formatCode="0.0000"/>
    <numFmt numFmtId="173" formatCode="0.0"/>
    <numFmt numFmtId="174" formatCode="&quot;$&quot;#,##0.00"/>
    <numFmt numFmtId="175" formatCode="0_)"/>
    <numFmt numFmtId="176" formatCode="0.00_)"/>
    <numFmt numFmtId="177" formatCode="[$-409]mmm\-yy;@"/>
    <numFmt numFmtId="178" formatCode="_(* #,##0.0000_);_(* \(#,##0.0000\);_(* &quot;-&quot;??_);_(@_)"/>
    <numFmt numFmtId="179" formatCode="_(* #,##0.0_);_(* \(#,##0.0\);_(* &quot;-&quot;??_);_(@_)"/>
    <numFmt numFmtId="180" formatCode="0.00\ "/>
    <numFmt numFmtId="181" formatCode="_-* ###0_-;\(###0\);_-* &quot;–&quot;_-;_-@_-"/>
    <numFmt numFmtId="182" formatCode="_-* #,###_-;\(#,###\);_-* &quot;–&quot;_-;_-@_-"/>
    <numFmt numFmtId="183" formatCode="_-\ #,##0.0_-;\(#,##0.0\);_-* &quot;–&quot;_-;_-@_-"/>
    <numFmt numFmtId="184" formatCode="&quot;MYR&quot;#,##0_);\(&quot;MYR&quot;#,##0\)"/>
    <numFmt numFmtId="185" formatCode="0_);[Red]\(0.0\);_(* &quot;-&quot;_)"/>
    <numFmt numFmtId="186" formatCode="0.000_)"/>
    <numFmt numFmtId="187" formatCode="_-* #,##0.00_-;\-* #,##0.00_-;_-* &quot;-&quot;??_-;_-@_-"/>
    <numFmt numFmtId="188" formatCode="&quot;$&quot;#,##0.00;\-&quot;$&quot;#,##0.00"/>
    <numFmt numFmtId="189" formatCode="0.0_);\-0.0_);\-_);@_)"/>
    <numFmt numFmtId="190" formatCode="0.0_)"/>
    <numFmt numFmtId="191" formatCode="#.0000000000000\ \ ##0"/>
    <numFmt numFmtId="192" formatCode="m/d/yy\ h:mm"/>
    <numFmt numFmtId="193" formatCode="#.000000000000000\ \ ##0"/>
    <numFmt numFmtId="194" formatCode="0.00\ ;\-0.00\ ;&quot;- &quot;"/>
    <numFmt numFmtId="195" formatCode="[Red]&quot;Err&quot;;[Red]&quot;Err&quot;;&quot;OK&quot;"/>
    <numFmt numFmtId="196" formatCode="_([$€-2]* #,##0.00_);_([$€-2]* \(#,##0.00\);_([$€-2]* &quot;-&quot;??_)"/>
    <numFmt numFmtId="197" formatCode="#.00"/>
    <numFmt numFmtId="198" formatCode="#,##0;\-#,##0;\-"/>
    <numFmt numFmtId="199" formatCode="#,##0_);\(#,##0\);&quot;–&quot;_;&quot;&quot;"/>
    <numFmt numFmtId="200" formatCode="0.0_);[Red]\(0.0\);_(* &quot;-&quot;_)"/>
    <numFmt numFmtId="201" formatCode="_-* #,##0_-;\-* #,##0_-;_-* &quot;-&quot;??_-;_-@_-"/>
    <numFmt numFmtId="202" formatCode="#,##0.0_);\-#,##0.0_);\-_)"/>
    <numFmt numFmtId="203" formatCode="#,##0.000"/>
    <numFmt numFmtId="204" formatCode="General;[Red]\-General"/>
    <numFmt numFmtId="205" formatCode="0.0000000"/>
    <numFmt numFmtId="206" formatCode="0.000000000"/>
    <numFmt numFmtId="207" formatCode="#,##0\ &quot;Pts&quot;;[Red]\-#,##0\ &quot;Pts&quot;"/>
    <numFmt numFmtId="208" formatCode="&quot;MYR&quot;#,##0_);[Red]\(&quot;MYR&quot;#,##0\)"/>
    <numFmt numFmtId="209" formatCode="0.00000000"/>
    <numFmt numFmtId="210" formatCode="mmm\-yyyy"/>
    <numFmt numFmtId="211" formatCode="General_)"/>
    <numFmt numFmtId="212" formatCode="#,##0_);\-#,##0_);\-_)"/>
    <numFmt numFmtId="213" formatCode="#,##0.00_);\-#,##0.00_);\-_)"/>
    <numFmt numFmtId="214" formatCode="_-* #,##0_-;\-* #,##0_-;_-* &quot;-&quot;_-;_-@_-"/>
    <numFmt numFmtId="215" formatCode="0.0%;\-0.0%;\-"/>
    <numFmt numFmtId="216" formatCode="&quot;$&quot;#,##0;&quot;$&quot;\-#,##0"/>
    <numFmt numFmtId="217" formatCode="General;&quot;R&quot;;\-"/>
    <numFmt numFmtId="218" formatCode="&quot;£&quot;#,##0.00_);[Red]\(&quot;£&quot;#,##0.00\)"/>
    <numFmt numFmtId="219" formatCode="mmm\ dd\,\ yyyy"/>
    <numFmt numFmtId="220" formatCode="yyyy"/>
    <numFmt numFmtId="221" formatCode="#,##0;\(#,##0\);\–;@"/>
    <numFmt numFmtId="222" formatCode="#,##0_);\(#,##0\);\–_);@_)"/>
    <numFmt numFmtId="223" formatCode="0_);\-0_);\-_);@_)"/>
    <numFmt numFmtId="224" formatCode="[Red][&gt;100]0.00;[Magenta][&lt;100]0.00;0.00"/>
    <numFmt numFmtId="225" formatCode="_-* #,##0\ &quot;DM&quot;_-;\-* #,##0\ &quot;DM&quot;_-;_-* &quot;-&quot;\ &quot;DM&quot;_-;_-@_-"/>
    <numFmt numFmtId="226" formatCode="_-* #,##0.00\ &quot;DM&quot;_-;\-* #,##0.00\ &quot;DM&quot;_-;_-* &quot;-&quot;??\ &quot;DM&quot;_-;_-@_-"/>
    <numFmt numFmtId="227" formatCode="_(* #,##0.00000_);_(* \(#,##0.00000\);_(* &quot;-&quot;??_);_(@_)"/>
    <numFmt numFmtId="228" formatCode="d\.mmm\.yy"/>
    <numFmt numFmtId="229" formatCode="#."/>
    <numFmt numFmtId="230" formatCode="_(* ###0_);_(* \(###0\);_(* &quot;-&quot;_);_(@_)"/>
    <numFmt numFmtId="231" formatCode="0000000"/>
    <numFmt numFmtId="232" formatCode="&quot;PV @&quot;\ 0.0%"/>
    <numFmt numFmtId="233" formatCode="#,##0.0\%_);\(#,##0.0\%\);#,##0.0\%_);@_)"/>
    <numFmt numFmtId="234" formatCode="_(&quot;$&quot;* #,##0.0000_);_(&quot;$&quot;* \(#,##0.0000\);_(&quot;$&quot;* &quot;-&quot;????_);_(@_)"/>
    <numFmt numFmtId="235" formatCode="_(* #,##0.0_);_(* \(#,##0.0\);_(* &quot;-&quot;_);_(@_)"/>
    <numFmt numFmtId="236" formatCode="#,##0.0_);[Red]\(#,##0.0\)"/>
    <numFmt numFmtId="237" formatCode="0\ \ ;\(0\)\ \ \ "/>
    <numFmt numFmtId="238" formatCode="&quot;$&quot;#,##0.0000_);\(&quot;$&quot;#,##0.0000\)"/>
    <numFmt numFmtId="239" formatCode="&quot;$&quot;#,##0.0_);[Red]\(&quot;$&quot;#,##0.0\)"/>
  </numFmts>
  <fonts count="275">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i/>
      <sz val="12"/>
      <color indexed="16"/>
      <name val="Calibri"/>
      <family val="2"/>
      <scheme val="minor"/>
    </font>
    <font>
      <sz val="11"/>
      <color indexed="16"/>
      <name val="Calibri"/>
      <family val="2"/>
      <scheme val="minor"/>
    </font>
    <font>
      <sz val="11"/>
      <color indexed="12"/>
      <name val="Calibri"/>
      <family val="2"/>
      <scheme val="minor"/>
    </font>
    <font>
      <b/>
      <sz val="11"/>
      <name val="Calibri"/>
      <family val="2"/>
      <scheme val="minor"/>
    </font>
    <font>
      <i/>
      <sz val="11"/>
      <name val="Calibri"/>
      <family val="2"/>
      <scheme val="minor"/>
    </font>
    <font>
      <sz val="11"/>
      <color indexed="55"/>
      <name val="Calibri"/>
      <family val="2"/>
      <scheme val="minor"/>
    </font>
    <font>
      <b/>
      <i/>
      <sz val="11"/>
      <color theme="1"/>
      <name val="Calibri"/>
      <family val="2"/>
      <scheme val="minor"/>
    </font>
    <font>
      <i/>
      <sz val="16"/>
      <color theme="1"/>
      <name val="Calibri"/>
      <family val="2"/>
      <scheme val="minor"/>
    </font>
    <font>
      <b/>
      <sz val="14"/>
      <color theme="1"/>
      <name val="Arial"/>
      <family val="2"/>
    </font>
    <font>
      <b/>
      <sz val="10"/>
      <color rgb="FFFFFFFF"/>
      <name val="Arial"/>
      <family val="2"/>
    </font>
    <fon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0"/>
      <name val="Calibri"/>
      <family val="2"/>
      <scheme val="minor"/>
    </font>
    <font>
      <sz val="11"/>
      <color rgb="FFFF0000"/>
      <name val="Calibri"/>
      <family val="2"/>
      <scheme val="minor"/>
    </font>
    <font>
      <sz val="11"/>
      <color theme="1"/>
      <name val="Calibri"/>
      <family val="2"/>
    </font>
    <font>
      <sz val="10"/>
      <name val="Helv"/>
    </font>
    <font>
      <b/>
      <sz val="10"/>
      <name val="Helv"/>
    </font>
    <font>
      <sz val="10"/>
      <color theme="1"/>
      <name val="Calibri"/>
      <family val="2"/>
    </font>
    <font>
      <sz val="10"/>
      <color rgb="FF000000"/>
      <name val="Calibri"/>
      <family val="2"/>
    </font>
    <font>
      <sz val="11"/>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b/>
      <sz val="10"/>
      <color theme="0"/>
      <name val="Arial"/>
      <family val="2"/>
    </font>
    <font>
      <i/>
      <sz val="10"/>
      <color theme="1"/>
      <name val="Arial"/>
      <family val="2"/>
    </font>
    <font>
      <sz val="11"/>
      <color theme="5" tint="-0.249977111117893"/>
      <name val="Calibri"/>
      <family val="2"/>
      <scheme val="minor"/>
    </font>
    <font>
      <b/>
      <sz val="10"/>
      <color theme="1"/>
      <name val="Arial"/>
      <family val="2"/>
    </font>
    <font>
      <b/>
      <i/>
      <sz val="11"/>
      <name val="Calibri"/>
      <family val="2"/>
      <scheme val="minor"/>
    </font>
    <font>
      <sz val="9"/>
      <name val="Calibri"/>
      <family val="2"/>
    </font>
  </fonts>
  <fills count="152">
    <fill>
      <patternFill patternType="none"/>
    </fill>
    <fill>
      <patternFill patternType="gray125"/>
    </fill>
    <fill>
      <patternFill patternType="solid">
        <fgColor theme="9" tint="0.39997558519241921"/>
        <bgColor indexed="64"/>
      </patternFill>
    </fill>
    <fill>
      <patternFill patternType="solid">
        <fgColor theme="9" tint="0.59999389629810485"/>
        <bgColor indexed="64"/>
      </patternFill>
    </fill>
    <fill>
      <patternFill patternType="solid">
        <fgColor indexed="43"/>
        <bgColor indexed="64"/>
      </patternFill>
    </fill>
    <fill>
      <patternFill patternType="solid">
        <fgColor indexed="22"/>
        <bgColor indexed="64"/>
      </patternFill>
    </fill>
    <fill>
      <patternFill patternType="solid">
        <fgColor indexed="23"/>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006A71"/>
        <bgColor indexed="64"/>
      </patternFill>
    </fill>
    <fill>
      <patternFill patternType="solid">
        <fgColor rgb="FFD6CFCD"/>
        <bgColor indexed="64"/>
      </patternFill>
    </fill>
    <fill>
      <patternFill patternType="solid">
        <fgColor rgb="FF808080"/>
        <bgColor indexed="64"/>
      </patternFill>
    </fill>
    <fill>
      <patternFill patternType="solid">
        <fgColor indexed="41"/>
        <bgColor indexed="64"/>
      </patternFill>
    </fill>
    <fill>
      <patternFill patternType="solid">
        <fgColor rgb="FFFFC000"/>
        <bgColor indexed="64"/>
      </patternFill>
    </fill>
    <fill>
      <patternFill patternType="solid">
        <fgColor indexed="11"/>
        <bgColor indexed="64"/>
      </patternFill>
    </fill>
    <fill>
      <patternFill patternType="solid">
        <fgColor rgb="FF00FF00"/>
        <bgColor indexed="64"/>
      </patternFill>
    </fill>
    <fill>
      <patternFill patternType="solid">
        <fgColor indexed="47"/>
        <bgColor indexed="64"/>
      </patternFill>
    </fill>
    <fill>
      <patternFill patternType="solid">
        <fgColor theme="0"/>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79998168889431442"/>
        <bgColor indexed="64"/>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4" tint="0.59999389629810485"/>
        <bgColor indexed="64"/>
      </patternFill>
    </fill>
    <fill>
      <patternFill patternType="solid">
        <fgColor theme="4" tint="0.79998168889431442"/>
        <bgColor indexed="64"/>
      </patternFill>
    </fill>
    <fill>
      <patternFill patternType="solid">
        <fgColor rgb="FF005070"/>
        <bgColor indexed="64"/>
      </patternFill>
    </fill>
    <fill>
      <patternFill patternType="solid">
        <fgColor theme="2"/>
        <bgColor indexed="64"/>
      </patternFill>
    </fill>
    <fill>
      <patternFill patternType="solid">
        <fgColor rgb="FF00B050"/>
        <bgColor indexed="64"/>
      </patternFill>
    </fill>
    <fill>
      <patternFill patternType="solid">
        <fgColor theme="8"/>
        <bgColor indexed="64"/>
      </patternFill>
    </fill>
    <fill>
      <patternFill patternType="solid">
        <fgColor theme="0" tint="-0.249977111117893"/>
        <bgColor indexed="64"/>
      </patternFill>
    </fill>
  </fills>
  <borders count="271">
    <border>
      <left/>
      <right/>
      <top/>
      <bottom/>
      <diagonal/>
    </border>
    <border>
      <left style="thin">
        <color indexed="64"/>
      </left>
      <right style="thin">
        <color indexed="64"/>
      </right>
      <top style="thin">
        <color indexed="64"/>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diagonal/>
    </border>
    <border>
      <left style="medium">
        <color indexed="64"/>
      </left>
      <right/>
      <top style="medium">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0" tint="-0.249977111117893"/>
      </bottom>
      <diagonal/>
    </border>
    <border>
      <left style="thin">
        <color indexed="64"/>
      </left>
      <right style="medium">
        <color indexed="64"/>
      </right>
      <top/>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thin">
        <color auto="1"/>
      </top>
      <bottom style="medium">
        <color indexed="64"/>
      </bottom>
      <diagonal/>
    </border>
  </borders>
  <cellStyleXfs count="41682">
    <xf numFmtId="0" fontId="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0" fillId="0" borderId="0" applyNumberFormat="0" applyFill="0" applyBorder="0" applyAlignment="0" applyProtection="0"/>
    <xf numFmtId="0" fontId="51" fillId="0" borderId="0">
      <alignment vertical="top"/>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2" fillId="55" borderId="0" applyNumberFormat="0" applyBorder="0" applyAlignment="0" applyProtection="0"/>
    <xf numFmtId="0" fontId="1" fillId="31" borderId="0" applyNumberFormat="0" applyBorder="0" applyAlignment="0" applyProtection="0"/>
    <xf numFmtId="0" fontId="53"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5"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9" borderId="0" applyNumberFormat="0" applyBorder="0" applyAlignment="0" applyProtection="0"/>
    <xf numFmtId="0" fontId="1" fillId="35" borderId="0" applyNumberFormat="0" applyBorder="0" applyAlignment="0" applyProtection="0"/>
    <xf numFmtId="0" fontId="52" fillId="60" borderId="0" applyNumberFormat="0" applyBorder="0" applyAlignment="0" applyProtection="0"/>
    <xf numFmtId="0" fontId="53" fillId="61"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52" fillId="62" borderId="0" applyNumberFormat="0" applyBorder="0" applyAlignment="0" applyProtection="0"/>
    <xf numFmtId="0" fontId="52" fillId="59"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3" borderId="0" applyNumberFormat="0" applyBorder="0" applyAlignment="0" applyProtection="0"/>
    <xf numFmtId="0" fontId="1" fillId="39" borderId="0" applyNumberFormat="0" applyBorder="0" applyAlignment="0" applyProtection="0"/>
    <xf numFmtId="0" fontId="52" fillId="64" borderId="0" applyNumberFormat="0" applyBorder="0" applyAlignment="0" applyProtection="0"/>
    <xf numFmtId="0" fontId="53" fillId="64" borderId="0" applyNumberFormat="0" applyBorder="0" applyAlignment="0" applyProtection="0"/>
    <xf numFmtId="0" fontId="52" fillId="65" borderId="0" applyNumberFormat="0" applyBorder="0" applyAlignment="0" applyProtection="0"/>
    <xf numFmtId="0" fontId="52" fillId="62" borderId="0" applyNumberFormat="0" applyBorder="0" applyAlignment="0" applyProtection="0"/>
    <xf numFmtId="0" fontId="52" fillId="65"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1" fillId="43" borderId="0" applyNumberFormat="0" applyBorder="0" applyAlignment="0" applyProtection="0"/>
    <xf numFmtId="0" fontId="52" fillId="62" borderId="0" applyNumberFormat="0" applyBorder="0" applyAlignment="0" applyProtection="0"/>
    <xf numFmtId="0" fontId="53" fillId="67" borderId="0" applyNumberFormat="0" applyBorder="0" applyAlignment="0" applyProtection="0"/>
    <xf numFmtId="0" fontId="52" fillId="57" borderId="0" applyNumberFormat="0" applyBorder="0" applyAlignment="0" applyProtection="0"/>
    <xf numFmtId="0" fontId="52" fillId="68" borderId="0" applyNumberFormat="0" applyBorder="0" applyAlignment="0" applyProtection="0"/>
    <xf numFmtId="0" fontId="52" fillId="57"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1" fillId="47"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69" borderId="0" applyNumberFormat="0" applyBorder="0" applyAlignment="0" applyProtection="0"/>
    <xf numFmtId="0" fontId="52" fillId="61" borderId="0" applyNumberFormat="0" applyBorder="0" applyAlignment="0" applyProtection="0"/>
    <xf numFmtId="0" fontId="52" fillId="69" borderId="0" applyNumberFormat="0" applyBorder="0" applyAlignment="0" applyProtection="0"/>
    <xf numFmtId="0" fontId="52" fillId="57" borderId="0" applyNumberFormat="0" applyBorder="0" applyAlignment="0" applyProtection="0"/>
    <xf numFmtId="0" fontId="52" fillId="69" borderId="0" applyNumberFormat="0" applyBorder="0" applyAlignment="0" applyProtection="0"/>
    <xf numFmtId="0" fontId="52" fillId="69" borderId="0" applyNumberFormat="0" applyBorder="0" applyAlignment="0" applyProtection="0"/>
    <xf numFmtId="0" fontId="52" fillId="69" borderId="0" applyNumberFormat="0" applyBorder="0" applyAlignment="0" applyProtection="0"/>
    <xf numFmtId="0" fontId="52" fillId="62" borderId="0" applyNumberFormat="0" applyBorder="0" applyAlignment="0" applyProtection="0"/>
    <xf numFmtId="0" fontId="1" fillId="51" borderId="0" applyNumberFormat="0" applyBorder="0" applyAlignment="0" applyProtection="0"/>
    <xf numFmtId="0" fontId="52" fillId="64" borderId="0" applyNumberFormat="0" applyBorder="0" applyAlignment="0" applyProtection="0"/>
    <xf numFmtId="0" fontId="53" fillId="62" borderId="0" applyNumberFormat="0" applyBorder="0" applyAlignment="0" applyProtection="0"/>
    <xf numFmtId="0" fontId="52" fillId="62" borderId="0" applyNumberFormat="0" applyBorder="0" applyAlignment="0" applyProtection="0"/>
    <xf numFmtId="0" fontId="52" fillId="67"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55" borderId="0" applyNumberFormat="0" applyBorder="0" applyAlignment="0" applyProtection="0"/>
    <xf numFmtId="0" fontId="52" fillId="59" borderId="0" applyNumberFormat="0" applyBorder="0" applyAlignment="0" applyProtection="0"/>
    <xf numFmtId="0" fontId="52" fillId="63"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2" fillId="61" borderId="0" applyNumberFormat="0" applyBorder="0" applyAlignment="0" applyProtection="0"/>
    <xf numFmtId="0" fontId="52" fillId="70" borderId="0" applyNumberFormat="0" applyBorder="0" applyAlignment="0" applyProtection="0"/>
    <xf numFmtId="0" fontId="52" fillId="70" borderId="0" applyNumberFormat="0" applyBorder="0" applyAlignment="0" applyProtection="0"/>
    <xf numFmtId="0" fontId="52" fillId="61" borderId="0" applyNumberFormat="0" applyBorder="0" applyAlignment="0" applyProtection="0"/>
    <xf numFmtId="0" fontId="52" fillId="68"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1" fillId="32"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60" borderId="0" applyNumberFormat="0" applyBorder="0" applyAlignment="0" applyProtection="0"/>
    <xf numFmtId="0" fontId="1" fillId="36" borderId="0" applyNumberFormat="0" applyBorder="0" applyAlignment="0" applyProtection="0"/>
    <xf numFmtId="0" fontId="52" fillId="60" borderId="0" applyNumberFormat="0" applyBorder="0" applyAlignment="0" applyProtection="0"/>
    <xf numFmtId="0" fontId="53" fillId="69" borderId="0" applyNumberFormat="0" applyBorder="0" applyAlignment="0" applyProtection="0"/>
    <xf numFmtId="0" fontId="52" fillId="62" borderId="0" applyNumberFormat="0" applyBorder="0" applyAlignment="0" applyProtection="0"/>
    <xf numFmtId="0" fontId="52" fillId="71" borderId="0" applyNumberFormat="0" applyBorder="0" applyAlignment="0" applyProtection="0"/>
    <xf numFmtId="0" fontId="52" fillId="62" borderId="0" applyNumberFormat="0" applyBorder="0" applyAlignment="0" applyProtection="0"/>
    <xf numFmtId="0" fontId="52" fillId="60"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72" borderId="0" applyNumberFormat="0" applyBorder="0" applyAlignment="0" applyProtection="0"/>
    <xf numFmtId="0" fontId="1" fillId="40" borderId="0" applyNumberFormat="0" applyBorder="0" applyAlignment="0" applyProtection="0"/>
    <xf numFmtId="0" fontId="52" fillId="73" borderId="0" applyNumberFormat="0" applyBorder="0" applyAlignment="0" applyProtection="0"/>
    <xf numFmtId="0" fontId="53" fillId="64" borderId="0" applyNumberFormat="0" applyBorder="0" applyAlignment="0" applyProtection="0"/>
    <xf numFmtId="0" fontId="52" fillId="65" borderId="0" applyNumberFormat="0" applyBorder="0" applyAlignment="0" applyProtection="0"/>
    <xf numFmtId="0" fontId="52" fillId="70" borderId="0" applyNumberFormat="0" applyBorder="0" applyAlignment="0" applyProtection="0"/>
    <xf numFmtId="0" fontId="52" fillId="65" borderId="0" applyNumberFormat="0" applyBorder="0" applyAlignment="0" applyProtection="0"/>
    <xf numFmtId="0" fontId="52" fillId="72"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1" fillId="44" borderId="0" applyNumberFormat="0" applyBorder="0" applyAlignment="0" applyProtection="0"/>
    <xf numFmtId="0" fontId="52" fillId="74" borderId="0" applyNumberFormat="0" applyBorder="0" applyAlignment="0" applyProtection="0"/>
    <xf numFmtId="0" fontId="53" fillId="75" borderId="0" applyNumberFormat="0" applyBorder="0" applyAlignment="0" applyProtection="0"/>
    <xf numFmtId="0" fontId="52" fillId="57" borderId="0" applyNumberFormat="0" applyBorder="0" applyAlignment="0" applyProtection="0"/>
    <xf numFmtId="0" fontId="52" fillId="68" borderId="0" applyNumberFormat="0" applyBorder="0" applyAlignment="0" applyProtection="0"/>
    <xf numFmtId="0" fontId="52" fillId="57"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1" fillId="48"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71" borderId="0" applyNumberFormat="0" applyBorder="0" applyAlignment="0" applyProtection="0"/>
    <xf numFmtId="0" fontId="52" fillId="60" borderId="0" applyNumberFormat="0" applyBorder="0" applyAlignment="0" applyProtection="0"/>
    <xf numFmtId="0" fontId="52" fillId="71" borderId="0" applyNumberFormat="0" applyBorder="0" applyAlignment="0" applyProtection="0"/>
    <xf numFmtId="0" fontId="52" fillId="58" borderId="0" applyNumberFormat="0" applyBorder="0" applyAlignment="0" applyProtection="0"/>
    <xf numFmtId="0" fontId="52" fillId="71" borderId="0" applyNumberFormat="0" applyBorder="0" applyAlignment="0" applyProtection="0"/>
    <xf numFmtId="0" fontId="52" fillId="71" borderId="0" applyNumberFormat="0" applyBorder="0" applyAlignment="0" applyProtection="0"/>
    <xf numFmtId="0" fontId="52" fillId="71" borderId="0" applyNumberFormat="0" applyBorder="0" applyAlignment="0" applyProtection="0"/>
    <xf numFmtId="0" fontId="52" fillId="76" borderId="0" applyNumberFormat="0" applyBorder="0" applyAlignment="0" applyProtection="0"/>
    <xf numFmtId="0" fontId="1" fillId="52" borderId="0" applyNumberFormat="0" applyBorder="0" applyAlignment="0" applyProtection="0"/>
    <xf numFmtId="0" fontId="52" fillId="64" borderId="0" applyNumberFormat="0" applyBorder="0" applyAlignment="0" applyProtection="0"/>
    <xf numFmtId="0" fontId="53" fillId="62" borderId="0" applyNumberFormat="0" applyBorder="0" applyAlignment="0" applyProtection="0"/>
    <xf numFmtId="0" fontId="52" fillId="62" borderId="0" applyNumberFormat="0" applyBorder="0" applyAlignment="0" applyProtection="0"/>
    <xf numFmtId="0" fontId="52" fillId="61" borderId="0" applyNumberFormat="0" applyBorder="0" applyAlignment="0" applyProtection="0"/>
    <xf numFmtId="0" fontId="52" fillId="62" borderId="0" applyNumberFormat="0" applyBorder="0" applyAlignment="0" applyProtection="0"/>
    <xf numFmtId="0" fontId="52" fillId="7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52" fillId="60" borderId="0" applyNumberFormat="0" applyBorder="0" applyAlignment="0" applyProtection="0"/>
    <xf numFmtId="0" fontId="52" fillId="72" borderId="0" applyNumberFormat="0" applyBorder="0" applyAlignment="0" applyProtection="0"/>
    <xf numFmtId="0" fontId="52" fillId="66" borderId="0" applyNumberFormat="0" applyBorder="0" applyAlignment="0" applyProtection="0"/>
    <xf numFmtId="0" fontId="52" fillId="58" borderId="0" applyNumberFormat="0" applyBorder="0" applyAlignment="0" applyProtection="0"/>
    <xf numFmtId="0" fontId="52" fillId="76" borderId="0" applyNumberFormat="0" applyBorder="0" applyAlignment="0" applyProtection="0"/>
    <xf numFmtId="0" fontId="52" fillId="61" borderId="0" applyNumberFormat="0" applyBorder="0" applyAlignment="0" applyProtection="0"/>
    <xf numFmtId="0" fontId="52" fillId="77" borderId="0" applyNumberFormat="0" applyBorder="0" applyAlignment="0" applyProtection="0"/>
    <xf numFmtId="0" fontId="52" fillId="70" borderId="0" applyNumberFormat="0" applyBorder="0" applyAlignment="0" applyProtection="0"/>
    <xf numFmtId="0" fontId="52" fillId="61"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4" fillId="78" borderId="0" applyNumberFormat="0" applyBorder="0" applyAlignment="0" applyProtection="0"/>
    <xf numFmtId="0" fontId="36" fillId="33" borderId="0" applyNumberFormat="0" applyBorder="0" applyAlignment="0" applyProtection="0"/>
    <xf numFmtId="0" fontId="54" fillId="57" borderId="0" applyNumberFormat="0" applyBorder="0" applyAlignment="0" applyProtection="0"/>
    <xf numFmtId="0" fontId="55" fillId="75" borderId="0" applyNumberFormat="0" applyBorder="0" applyAlignment="0" applyProtection="0"/>
    <xf numFmtId="0" fontId="54" fillId="79" borderId="0" applyNumberFormat="0" applyBorder="0" applyAlignment="0" applyProtection="0"/>
    <xf numFmtId="0" fontId="54" fillId="71" borderId="0" applyNumberFormat="0" applyBorder="0" applyAlignment="0" applyProtection="0"/>
    <xf numFmtId="0" fontId="54" fillId="79" borderId="0" applyNumberFormat="0" applyBorder="0" applyAlignment="0" applyProtection="0"/>
    <xf numFmtId="0" fontId="54" fillId="78" borderId="0" applyNumberFormat="0" applyBorder="0" applyAlignment="0" applyProtection="0"/>
    <xf numFmtId="0" fontId="54" fillId="79" borderId="0" applyNumberFormat="0" applyBorder="0" applyAlignment="0" applyProtection="0"/>
    <xf numFmtId="0" fontId="54" fillId="79" borderId="0" applyNumberFormat="0" applyBorder="0" applyAlignment="0" applyProtection="0"/>
    <xf numFmtId="0" fontId="54" fillId="79" borderId="0" applyNumberFormat="0" applyBorder="0" applyAlignment="0" applyProtection="0"/>
    <xf numFmtId="0" fontId="54" fillId="60" borderId="0" applyNumberFormat="0" applyBorder="0" applyAlignment="0" applyProtection="0"/>
    <xf numFmtId="0" fontId="36" fillId="37" borderId="0" applyNumberFormat="0" applyBorder="0" applyAlignment="0" applyProtection="0"/>
    <xf numFmtId="0" fontId="54" fillId="60" borderId="0" applyNumberFormat="0" applyBorder="0" applyAlignment="0" applyProtection="0"/>
    <xf numFmtId="0" fontId="55" fillId="69" borderId="0" applyNumberFormat="0" applyBorder="0" applyAlignment="0" applyProtection="0"/>
    <xf numFmtId="0" fontId="54" fillId="78" borderId="0" applyNumberFormat="0" applyBorder="0" applyAlignment="0" applyProtection="0"/>
    <xf numFmtId="0" fontId="54" fillId="80" borderId="0" applyNumberFormat="0" applyBorder="0" applyAlignment="0" applyProtection="0"/>
    <xf numFmtId="0" fontId="54" fillId="78" borderId="0" applyNumberFormat="0" applyBorder="0" applyAlignment="0" applyProtection="0"/>
    <xf numFmtId="0" fontId="54" fillId="60"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2" borderId="0" applyNumberFormat="0" applyBorder="0" applyAlignment="0" applyProtection="0"/>
    <xf numFmtId="0" fontId="36" fillId="41" borderId="0" applyNumberFormat="0" applyBorder="0" applyAlignment="0" applyProtection="0"/>
    <xf numFmtId="0" fontId="54" fillId="76" borderId="0" applyNumberFormat="0" applyBorder="0" applyAlignment="0" applyProtection="0"/>
    <xf numFmtId="0" fontId="55" fillId="64" borderId="0" applyNumberFormat="0" applyBorder="0" applyAlignment="0" applyProtection="0"/>
    <xf numFmtId="0" fontId="54" fillId="64" borderId="0" applyNumberFormat="0" applyBorder="0" applyAlignment="0" applyProtection="0"/>
    <xf numFmtId="0" fontId="54" fillId="70" borderId="0" applyNumberFormat="0" applyBorder="0" applyAlignment="0" applyProtection="0"/>
    <xf numFmtId="0" fontId="54" fillId="64" borderId="0" applyNumberFormat="0" applyBorder="0" applyAlignment="0" applyProtection="0"/>
    <xf numFmtId="0" fontId="54" fillId="72"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54" fillId="81" borderId="0" applyNumberFormat="0" applyBorder="0" applyAlignment="0" applyProtection="0"/>
    <xf numFmtId="0" fontId="36" fillId="45" borderId="0" applyNumberFormat="0" applyBorder="0" applyAlignment="0" applyProtection="0"/>
    <xf numFmtId="0" fontId="54" fillId="74" borderId="0" applyNumberFormat="0" applyBorder="0" applyAlignment="0" applyProtection="0"/>
    <xf numFmtId="0" fontId="55" fillId="75" borderId="0" applyNumberFormat="0" applyBorder="0" applyAlignment="0" applyProtection="0"/>
    <xf numFmtId="0" fontId="54" fillId="57" borderId="0" applyNumberFormat="0" applyBorder="0" applyAlignment="0" applyProtection="0"/>
    <xf numFmtId="0" fontId="54" fillId="68" borderId="0" applyNumberFormat="0" applyBorder="0" applyAlignment="0" applyProtection="0"/>
    <xf numFmtId="0" fontId="54" fillId="57" borderId="0" applyNumberFormat="0" applyBorder="0" applyAlignment="0" applyProtection="0"/>
    <xf numFmtId="0" fontId="54" fillId="81"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82" borderId="0" applyNumberFormat="0" applyBorder="0" applyAlignment="0" applyProtection="0"/>
    <xf numFmtId="0" fontId="36" fillId="49" borderId="0" applyNumberFormat="0" applyBorder="0" applyAlignment="0" applyProtection="0"/>
    <xf numFmtId="0" fontId="54" fillId="57" borderId="0" applyNumberFormat="0" applyBorder="0" applyAlignment="0" applyProtection="0"/>
    <xf numFmtId="0" fontId="55" fillId="60" borderId="0" applyNumberFormat="0" applyBorder="0" applyAlignment="0" applyProtection="0"/>
    <xf numFmtId="0" fontId="54" fillId="71" borderId="0" applyNumberFormat="0" applyBorder="0" applyAlignment="0" applyProtection="0"/>
    <xf numFmtId="0" fontId="54" fillId="83" borderId="0" applyNumberFormat="0" applyBorder="0" applyAlignment="0" applyProtection="0"/>
    <xf numFmtId="0" fontId="54" fillId="71" borderId="0" applyNumberFormat="0" applyBorder="0" applyAlignment="0" applyProtection="0"/>
    <xf numFmtId="0" fontId="54" fillId="82"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84" borderId="0" applyNumberFormat="0" applyBorder="0" applyAlignment="0" applyProtection="0"/>
    <xf numFmtId="0" fontId="36" fillId="53" borderId="0" applyNumberFormat="0" applyBorder="0" applyAlignment="0" applyProtection="0"/>
    <xf numFmtId="0" fontId="54" fillId="60" borderId="0" applyNumberFormat="0" applyBorder="0" applyAlignment="0" applyProtection="0"/>
    <xf numFmtId="0" fontId="55" fillId="62" borderId="0" applyNumberFormat="0" applyBorder="0" applyAlignment="0" applyProtection="0"/>
    <xf numFmtId="0" fontId="54" fillId="62" borderId="0" applyNumberFormat="0" applyBorder="0" applyAlignment="0" applyProtection="0"/>
    <xf numFmtId="0" fontId="54" fillId="61" borderId="0" applyNumberFormat="0" applyBorder="0" applyAlignment="0" applyProtection="0"/>
    <xf numFmtId="0" fontId="54" fillId="62" borderId="0" applyNumberFormat="0" applyBorder="0" applyAlignment="0" applyProtection="0"/>
    <xf numFmtId="0" fontId="54" fillId="84"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78" borderId="0" applyNumberFormat="0" applyBorder="0" applyAlignment="0" applyProtection="0"/>
    <xf numFmtId="0" fontId="54" fillId="60" borderId="0" applyNumberFormat="0" applyBorder="0" applyAlignment="0" applyProtection="0"/>
    <xf numFmtId="0" fontId="54" fillId="72" borderId="0" applyNumberFormat="0" applyBorder="0" applyAlignment="0" applyProtection="0"/>
    <xf numFmtId="0" fontId="54" fillId="81" borderId="0" applyNumberFormat="0" applyBorder="0" applyAlignment="0" applyProtection="0"/>
    <xf numFmtId="0" fontId="54" fillId="82" borderId="0" applyNumberFormat="0" applyBorder="0" applyAlignment="0" applyProtection="0"/>
    <xf numFmtId="0" fontId="54" fillId="84" borderId="0" applyNumberFormat="0" applyBorder="0" applyAlignment="0" applyProtection="0"/>
    <xf numFmtId="0" fontId="54" fillId="60" borderId="0" applyNumberFormat="0" applyBorder="0" applyAlignment="0" applyProtection="0"/>
    <xf numFmtId="0" fontId="54" fillId="77" borderId="0" applyNumberFormat="0" applyBorder="0" applyAlignment="0" applyProtection="0"/>
    <xf numFmtId="0" fontId="54" fillId="70" borderId="0" applyNumberFormat="0" applyBorder="0" applyAlignment="0" applyProtection="0"/>
    <xf numFmtId="0" fontId="54" fillId="60" borderId="0" applyNumberFormat="0" applyBorder="0" applyAlignment="0" applyProtection="0"/>
    <xf numFmtId="0" fontId="54" fillId="57" borderId="0" applyNumberFormat="0" applyBorder="0" applyAlignment="0" applyProtection="0"/>
    <xf numFmtId="0" fontId="54" fillId="62" borderId="0" applyNumberFormat="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54" fillId="85" borderId="0" applyNumberFormat="0" applyBorder="0" applyAlignment="0" applyProtection="0"/>
    <xf numFmtId="0" fontId="36" fillId="30" borderId="0" applyNumberFormat="0" applyBorder="0" applyAlignment="0" applyProtection="0"/>
    <xf numFmtId="0" fontId="54" fillId="82" borderId="0" applyNumberFormat="0" applyBorder="0" applyAlignment="0" applyProtection="0"/>
    <xf numFmtId="0" fontId="55" fillId="57" borderId="0" applyNumberFormat="0" applyBorder="0" applyAlignment="0" applyProtection="0"/>
    <xf numFmtId="0" fontId="54" fillId="86" borderId="0" applyNumberFormat="0" applyBorder="0" applyAlignment="0" applyProtection="0"/>
    <xf numFmtId="0" fontId="54" fillId="79" borderId="0" applyNumberFormat="0" applyBorder="0" applyAlignment="0" applyProtection="0"/>
    <xf numFmtId="0" fontId="54" fillId="86" borderId="0" applyNumberFormat="0" applyBorder="0" applyAlignment="0" applyProtection="0"/>
    <xf numFmtId="0" fontId="54" fillId="85" borderId="0" applyNumberFormat="0" applyBorder="0" applyAlignment="0" applyProtection="0"/>
    <xf numFmtId="0" fontId="54" fillId="86" borderId="0" applyNumberFormat="0" applyBorder="0" applyAlignment="0" applyProtection="0"/>
    <xf numFmtId="0" fontId="54" fillId="86" borderId="0" applyNumberFormat="0" applyBorder="0" applyAlignment="0" applyProtection="0"/>
    <xf numFmtId="0" fontId="54" fillId="86" borderId="0" applyNumberFormat="0" applyBorder="0" applyAlignment="0" applyProtection="0"/>
    <xf numFmtId="0" fontId="54" fillId="87" borderId="0" applyNumberFormat="0" applyBorder="0" applyAlignment="0" applyProtection="0"/>
    <xf numFmtId="0" fontId="36" fillId="34" borderId="0" applyNumberFormat="0" applyBorder="0" applyAlignment="0" applyProtection="0"/>
    <xf numFmtId="0" fontId="54" fillId="84" borderId="0" applyNumberFormat="0" applyBorder="0" applyAlignment="0" applyProtection="0"/>
    <xf numFmtId="0" fontId="55" fillId="69" borderId="0" applyNumberFormat="0" applyBorder="0" applyAlignment="0" applyProtection="0"/>
    <xf numFmtId="0" fontId="54" fillId="78" borderId="0" applyNumberFormat="0" applyBorder="0" applyAlignment="0" applyProtection="0"/>
    <xf numFmtId="0" fontId="54" fillId="88" borderId="0" applyNumberFormat="0" applyBorder="0" applyAlignment="0" applyProtection="0"/>
    <xf numFmtId="0" fontId="54" fillId="78" borderId="0" applyNumberFormat="0" applyBorder="0" applyAlignment="0" applyProtection="0"/>
    <xf numFmtId="0" fontId="54" fillId="87"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89" borderId="0" applyNumberFormat="0" applyBorder="0" applyAlignment="0" applyProtection="0"/>
    <xf numFmtId="0" fontId="36" fillId="38" borderId="0" applyNumberFormat="0" applyBorder="0" applyAlignment="0" applyProtection="0"/>
    <xf numFmtId="0" fontId="54" fillId="76" borderId="0" applyNumberFormat="0" applyBorder="0" applyAlignment="0" applyProtection="0"/>
    <xf numFmtId="0" fontId="55" fillId="64" borderId="0" applyNumberFormat="0" applyBorder="0" applyAlignment="0" applyProtection="0"/>
    <xf numFmtId="0" fontId="54" fillId="78" borderId="0" applyNumberFormat="0" applyBorder="0" applyAlignment="0" applyProtection="0"/>
    <xf numFmtId="0" fontId="54" fillId="64" borderId="0" applyNumberFormat="0" applyBorder="0" applyAlignment="0" applyProtection="0"/>
    <xf numFmtId="0" fontId="54" fillId="78" borderId="0" applyNumberFormat="0" applyBorder="0" applyAlignment="0" applyProtection="0"/>
    <xf numFmtId="0" fontId="54" fillId="89"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81" borderId="0" applyNumberFormat="0" applyBorder="0" applyAlignment="0" applyProtection="0"/>
    <xf numFmtId="0" fontId="36" fillId="42" borderId="0" applyNumberFormat="0" applyBorder="0" applyAlignment="0" applyProtection="0"/>
    <xf numFmtId="0" fontId="54" fillId="90" borderId="0" applyNumberFormat="0" applyBorder="0" applyAlignment="0" applyProtection="0"/>
    <xf numFmtId="0" fontId="55" fillId="90" borderId="0" applyNumberFormat="0" applyBorder="0" applyAlignment="0" applyProtection="0"/>
    <xf numFmtId="0" fontId="54" fillId="90" borderId="0" applyNumberFormat="0" applyBorder="0" applyAlignment="0" applyProtection="0"/>
    <xf numFmtId="0" fontId="54" fillId="57" borderId="0" applyNumberFormat="0" applyBorder="0" applyAlignment="0" applyProtection="0"/>
    <xf numFmtId="0" fontId="54" fillId="90" borderId="0" applyNumberFormat="0" applyBorder="0" applyAlignment="0" applyProtection="0"/>
    <xf numFmtId="0" fontId="54" fillId="81" borderId="0" applyNumberFormat="0" applyBorder="0" applyAlignment="0" applyProtection="0"/>
    <xf numFmtId="0" fontId="54" fillId="90" borderId="0" applyNumberFormat="0" applyBorder="0" applyAlignment="0" applyProtection="0"/>
    <xf numFmtId="0" fontId="54" fillId="90" borderId="0" applyNumberFormat="0" applyBorder="0" applyAlignment="0" applyProtection="0"/>
    <xf numFmtId="0" fontId="54" fillId="90" borderId="0" applyNumberFormat="0" applyBorder="0" applyAlignment="0" applyProtection="0"/>
    <xf numFmtId="0" fontId="54" fillId="82" borderId="0" applyNumberFormat="0" applyBorder="0" applyAlignment="0" applyProtection="0"/>
    <xf numFmtId="0" fontId="36" fillId="46" borderId="0" applyNumberFormat="0" applyBorder="0" applyAlignment="0" applyProtection="0"/>
    <xf numFmtId="0" fontId="54" fillId="82" borderId="0" applyNumberFormat="0" applyBorder="0" applyAlignment="0" applyProtection="0"/>
    <xf numFmtId="0" fontId="55" fillId="82" borderId="0" applyNumberFormat="0" applyBorder="0" applyAlignment="0" applyProtection="0"/>
    <xf numFmtId="0" fontId="54" fillId="82" borderId="0" applyNumberFormat="0" applyBorder="0" applyAlignment="0" applyProtection="0"/>
    <xf numFmtId="0" fontId="54" fillId="75" borderId="0" applyNumberFormat="0" applyBorder="0" applyAlignment="0" applyProtection="0"/>
    <xf numFmtId="0" fontId="54" fillId="82" borderId="0" applyNumberFormat="0" applyBorder="0" applyAlignment="0" applyProtection="0"/>
    <xf numFmtId="0" fontId="54" fillId="82" borderId="0" applyNumberFormat="0" applyBorder="0" applyAlignment="0" applyProtection="0"/>
    <xf numFmtId="0" fontId="54" fillId="82" borderId="0" applyNumberFormat="0" applyBorder="0" applyAlignment="0" applyProtection="0"/>
    <xf numFmtId="0" fontId="54" fillId="91" borderId="0" applyNumberFormat="0" applyBorder="0" applyAlignment="0" applyProtection="0"/>
    <xf numFmtId="0" fontId="36" fillId="50" borderId="0" applyNumberFormat="0" applyBorder="0" applyAlignment="0" applyProtection="0"/>
    <xf numFmtId="0" fontId="54" fillId="87" borderId="0" applyNumberFormat="0" applyBorder="0" applyAlignment="0" applyProtection="0"/>
    <xf numFmtId="0" fontId="55" fillId="81" borderId="0" applyNumberFormat="0" applyBorder="0" applyAlignment="0" applyProtection="0"/>
    <xf numFmtId="0" fontId="54" fillId="91" borderId="0" applyNumberFormat="0" applyBorder="0" applyAlignment="0" applyProtection="0"/>
    <xf numFmtId="0" fontId="54" fillId="60" borderId="0" applyNumberFormat="0" applyBorder="0" applyAlignment="0" applyProtection="0"/>
    <xf numFmtId="0" fontId="54" fillId="91" borderId="0" applyNumberFormat="0" applyBorder="0" applyAlignment="0" applyProtection="0"/>
    <xf numFmtId="0" fontId="54" fillId="91" borderId="0" applyNumberFormat="0" applyBorder="0" applyAlignment="0" applyProtection="0"/>
    <xf numFmtId="0" fontId="54" fillId="91" borderId="0" applyNumberFormat="0" applyBorder="0" applyAlignment="0" applyProtection="0"/>
    <xf numFmtId="0" fontId="56" fillId="0" borderId="0"/>
    <xf numFmtId="0" fontId="57" fillId="0" borderId="0">
      <alignment horizontal="center" wrapText="1"/>
      <protection locked="0"/>
    </xf>
    <xf numFmtId="0" fontId="58" fillId="59" borderId="0" applyNumberFormat="0" applyBorder="0" applyAlignment="0" applyProtection="0"/>
    <xf numFmtId="0" fontId="42" fillId="24" borderId="0" applyNumberFormat="0" applyBorder="0" applyAlignment="0" applyProtection="0"/>
    <xf numFmtId="0" fontId="58" fillId="59" borderId="0" applyNumberFormat="0" applyBorder="0" applyAlignment="0" applyProtection="0"/>
    <xf numFmtId="0" fontId="59" fillId="59" borderId="0" applyNumberFormat="0" applyBorder="0" applyAlignment="0" applyProtection="0"/>
    <xf numFmtId="0" fontId="58" fillId="59" borderId="0" applyNumberFormat="0" applyBorder="0" applyAlignment="0" applyProtection="0"/>
    <xf numFmtId="0" fontId="60"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61" fillId="92" borderId="0" applyNumberFormat="0" applyBorder="0" applyAlignment="0" applyProtection="0"/>
    <xf numFmtId="0" fontId="58" fillId="59" borderId="0" applyNumberFormat="0" applyBorder="0" applyAlignment="0" applyProtection="0"/>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 fontId="63" fillId="94" borderId="18" applyNumberFormat="0" applyBorder="0" applyAlignment="0">
      <alignment horizontal="center" vertical="top" wrapText="1"/>
      <protection hidden="1"/>
    </xf>
    <xf numFmtId="0" fontId="64" fillId="0" borderId="0" applyNumberFormat="0" applyFill="0" applyBorder="0" applyAlignment="0" applyProtection="0">
      <alignment vertical="top"/>
      <protection locked="0"/>
    </xf>
    <xf numFmtId="0" fontId="65" fillId="63" borderId="0" applyNumberFormat="0" applyBorder="0" applyAlignment="0" applyProtection="0"/>
    <xf numFmtId="0" fontId="65" fillId="63" borderId="0" applyNumberFormat="0" applyBorder="0" applyAlignment="0" applyProtection="0"/>
    <xf numFmtId="0" fontId="66" fillId="0" borderId="0"/>
    <xf numFmtId="0" fontId="23" fillId="0" borderId="0">
      <alignment vertical="center"/>
    </xf>
    <xf numFmtId="0" fontId="67" fillId="0" borderId="61">
      <alignment horizontal="left" vertical="center"/>
    </xf>
    <xf numFmtId="181" fontId="68" fillId="0" borderId="0">
      <alignment horizontal="right" vertical="center"/>
    </xf>
    <xf numFmtId="182" fontId="23" fillId="0" borderId="0">
      <alignment horizontal="right" vertical="center"/>
    </xf>
    <xf numFmtId="182" fontId="67" fillId="0" borderId="0">
      <alignment horizontal="right" vertical="center"/>
    </xf>
    <xf numFmtId="183" fontId="23" fillId="0" borderId="0" applyFont="0" applyFill="0" applyBorder="0" applyAlignment="0" applyProtection="0">
      <alignment horizontal="right"/>
    </xf>
    <xf numFmtId="0" fontId="69" fillId="0" borderId="0">
      <alignment vertical="center"/>
    </xf>
    <xf numFmtId="184" fontId="70" fillId="0" borderId="0" applyFill="0" applyBorder="0" applyAlignment="0"/>
    <xf numFmtId="0" fontId="71" fillId="74" borderId="62" applyNumberFormat="0" applyAlignment="0" applyProtection="0"/>
    <xf numFmtId="0" fontId="46" fillId="27" borderId="55" applyNumberFormat="0" applyAlignment="0" applyProtection="0"/>
    <xf numFmtId="0" fontId="72" fillId="67" borderId="62" applyNumberFormat="0" applyAlignment="0" applyProtection="0"/>
    <xf numFmtId="0" fontId="72" fillId="67" borderId="62" applyNumberFormat="0" applyAlignment="0" applyProtection="0"/>
    <xf numFmtId="0" fontId="73" fillId="67" borderId="62" applyNumberFormat="0" applyAlignment="0" applyProtection="0"/>
    <xf numFmtId="0" fontId="71"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1" fillId="67" borderId="62" applyNumberFormat="0" applyAlignment="0" applyProtection="0"/>
    <xf numFmtId="0" fontId="71" fillId="74"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74" borderId="62" applyNumberFormat="0" applyAlignment="0" applyProtection="0"/>
    <xf numFmtId="0" fontId="74" fillId="55" borderId="63" applyNumberFormat="0" applyAlignment="0" applyProtection="0"/>
    <xf numFmtId="0" fontId="75" fillId="0" borderId="64" applyNumberFormat="0" applyFill="0" applyAlignment="0" applyProtection="0"/>
    <xf numFmtId="0" fontId="74" fillId="95" borderId="63" applyNumberFormat="0" applyAlignment="0" applyProtection="0"/>
    <xf numFmtId="0" fontId="75" fillId="0" borderId="64" applyNumberFormat="0" applyFill="0" applyAlignment="0" applyProtection="0"/>
    <xf numFmtId="0" fontId="74" fillId="95" borderId="63" applyNumberFormat="0" applyAlignment="0" applyProtection="0"/>
    <xf numFmtId="0" fontId="48" fillId="28" borderId="58" applyNumberFormat="0" applyAlignment="0" applyProtection="0"/>
    <xf numFmtId="0" fontId="74" fillId="95" borderId="63" applyNumberFormat="0" applyAlignment="0" applyProtection="0"/>
    <xf numFmtId="0" fontId="76" fillId="55" borderId="63" applyNumberFormat="0" applyAlignment="0" applyProtection="0"/>
    <xf numFmtId="0" fontId="74" fillId="60" borderId="63" applyNumberFormat="0" applyAlignment="0" applyProtection="0"/>
    <xf numFmtId="0" fontId="74" fillId="55" borderId="63" applyNumberFormat="0" applyAlignment="0" applyProtection="0"/>
    <xf numFmtId="0" fontId="74" fillId="60" borderId="63" applyNumberFormat="0" applyAlignment="0" applyProtection="0"/>
    <xf numFmtId="0" fontId="74" fillId="95" borderId="63" applyNumberFormat="0" applyAlignment="0" applyProtection="0"/>
    <xf numFmtId="0" fontId="74" fillId="60" borderId="63" applyNumberFormat="0" applyAlignment="0" applyProtection="0"/>
    <xf numFmtId="0" fontId="74" fillId="60" borderId="63" applyNumberFormat="0" applyAlignment="0" applyProtection="0"/>
    <xf numFmtId="0" fontId="74" fillId="60" borderId="63" applyNumberFormat="0" applyAlignment="0" applyProtection="0"/>
    <xf numFmtId="185" fontId="77" fillId="0" borderId="0"/>
    <xf numFmtId="1" fontId="78" fillId="0" borderId="65">
      <alignment vertical="top"/>
    </xf>
    <xf numFmtId="173" fontId="69" fillId="0" borderId="0" applyBorder="0">
      <alignment horizontal="right"/>
    </xf>
    <xf numFmtId="173" fontId="69" fillId="0" borderId="27" applyAlignment="0">
      <alignment horizontal="right"/>
    </xf>
    <xf numFmtId="186" fontId="79" fillId="0" borderId="0"/>
    <xf numFmtId="186" fontId="79" fillId="0" borderId="0"/>
    <xf numFmtId="186" fontId="79" fillId="0" borderId="0"/>
    <xf numFmtId="186" fontId="79" fillId="0" borderId="0"/>
    <xf numFmtId="186" fontId="79" fillId="0" borderId="0"/>
    <xf numFmtId="186" fontId="79" fillId="0" borderId="0"/>
    <xf numFmtId="186" fontId="79" fillId="0" borderId="0"/>
    <xf numFmtId="186" fontId="79" fillId="0" borderId="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1"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51"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8" fontId="19" fillId="0" borderId="0"/>
    <xf numFmtId="0" fontId="82" fillId="0" borderId="0"/>
    <xf numFmtId="0" fontId="82" fillId="0" borderId="0"/>
    <xf numFmtId="0" fontId="83" fillId="0" borderId="0" applyNumberFormat="0" applyAlignment="0">
      <alignment horizontal="left"/>
    </xf>
    <xf numFmtId="0" fontId="84" fillId="0" borderId="0" applyNumberFormat="0" applyAlignment="0"/>
    <xf numFmtId="189" fontId="85" fillId="96" borderId="0">
      <alignment horizontal="left" vertical="center"/>
    </xf>
    <xf numFmtId="190" fontId="23" fillId="0" borderId="0"/>
    <xf numFmtId="170" fontId="86" fillId="0" borderId="0"/>
    <xf numFmtId="0" fontId="87" fillId="0" borderId="0" applyFill="0" applyBorder="0" applyProtection="0"/>
    <xf numFmtId="0" fontId="87" fillId="0" borderId="0" applyFill="0" applyBorder="0" applyProtection="0"/>
    <xf numFmtId="44" fontId="19" fillId="0" borderId="0" applyFont="0" applyFill="0" applyBorder="0" applyAlignment="0" applyProtection="0"/>
    <xf numFmtId="44" fontId="52" fillId="0" borderId="0" applyFont="0" applyFill="0" applyBorder="0" applyAlignment="0" applyProtection="0"/>
    <xf numFmtId="44" fontId="80" fillId="0" borderId="0" applyFont="0" applyFill="0" applyBorder="0" applyAlignment="0" applyProtection="0"/>
    <xf numFmtId="44" fontId="19" fillId="0" borderId="0" applyFont="0" applyFill="0" applyBorder="0" applyAlignment="0" applyProtection="0"/>
    <xf numFmtId="44" fontId="81" fillId="0" borderId="0" applyFont="0" applyFill="0" applyBorder="0" applyAlignment="0" applyProtection="0"/>
    <xf numFmtId="44" fontId="19" fillId="0" borderId="0" applyFont="0" applyFill="0" applyBorder="0" applyAlignment="0" applyProtection="0"/>
    <xf numFmtId="44" fontId="8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91" fontId="70" fillId="0" borderId="0"/>
    <xf numFmtId="0" fontId="88" fillId="0" borderId="0" applyFill="0" applyBorder="0" applyAlignment="0" applyProtection="0"/>
    <xf numFmtId="189" fontId="88" fillId="0" borderId="0" applyFill="0" applyBorder="0" applyAlignment="0" applyProtection="0"/>
    <xf numFmtId="0" fontId="88" fillId="0" borderId="0" applyFill="0" applyBorder="0" applyAlignment="0" applyProtection="0"/>
    <xf numFmtId="0" fontId="89" fillId="0" borderId="0" applyProtection="0"/>
    <xf numFmtId="0" fontId="89" fillId="0" borderId="0" applyProtection="0"/>
    <xf numFmtId="0" fontId="90" fillId="0" borderId="0">
      <protection locked="0"/>
    </xf>
    <xf numFmtId="192" fontId="19" fillId="0" borderId="0" applyFont="0" applyFill="0" applyBorder="0" applyAlignment="0" applyProtection="0">
      <alignment wrapText="1"/>
    </xf>
    <xf numFmtId="192" fontId="19" fillId="0" borderId="0" applyFont="0" applyFill="0" applyBorder="0" applyAlignment="0" applyProtection="0">
      <alignment wrapText="1"/>
    </xf>
    <xf numFmtId="192" fontId="19" fillId="0" borderId="0" applyFont="0" applyFill="0" applyBorder="0" applyAlignment="0" applyProtection="0">
      <alignment wrapText="1"/>
    </xf>
    <xf numFmtId="193" fontId="70" fillId="0" borderId="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8" fontId="19" fillId="0" borderId="0" applyFill="0" applyBorder="0" applyAlignment="0" applyProtection="0"/>
    <xf numFmtId="194" fontId="91" fillId="67" borderId="0">
      <protection locked="0"/>
    </xf>
    <xf numFmtId="0" fontId="19" fillId="97" borderId="0">
      <alignment horizontal="center"/>
    </xf>
    <xf numFmtId="0" fontId="19" fillId="97" borderId="0">
      <alignment horizontal="center"/>
    </xf>
    <xf numFmtId="0" fontId="92" fillId="0" borderId="0" applyNumberFormat="0" applyFill="0" applyBorder="0" applyAlignment="0" applyProtection="0"/>
    <xf numFmtId="0" fontId="54" fillId="85" borderId="0" applyNumberFormat="0" applyBorder="0" applyAlignment="0" applyProtection="0"/>
    <xf numFmtId="0" fontId="54" fillId="87" borderId="0" applyNumberFormat="0" applyBorder="0" applyAlignment="0" applyProtection="0"/>
    <xf numFmtId="0" fontId="54" fillId="89" borderId="0" applyNumberFormat="0" applyBorder="0" applyAlignment="0" applyProtection="0"/>
    <xf numFmtId="0" fontId="54" fillId="81" borderId="0" applyNumberFormat="0" applyBorder="0" applyAlignment="0" applyProtection="0"/>
    <xf numFmtId="0" fontId="54" fillId="82" borderId="0" applyNumberFormat="0" applyBorder="0" applyAlignment="0" applyProtection="0"/>
    <xf numFmtId="0" fontId="54" fillId="91" borderId="0" applyNumberFormat="0" applyBorder="0" applyAlignment="0" applyProtection="0"/>
    <xf numFmtId="0" fontId="54" fillId="78" borderId="0" applyNumberFormat="0" applyBorder="0" applyAlignment="0" applyProtection="0"/>
    <xf numFmtId="0" fontId="54" fillId="77" borderId="0" applyNumberFormat="0" applyBorder="0" applyAlignment="0" applyProtection="0"/>
    <xf numFmtId="0" fontId="54" fillId="64" borderId="0" applyNumberFormat="0" applyBorder="0" applyAlignment="0" applyProtection="0"/>
    <xf numFmtId="0" fontId="54" fillId="90" borderId="0" applyNumberFormat="0" applyBorder="0" applyAlignment="0" applyProtection="0"/>
    <xf numFmtId="0" fontId="54" fillId="82" borderId="0" applyNumberFormat="0" applyBorder="0" applyAlignment="0" applyProtection="0"/>
    <xf numFmtId="0" fontId="54" fillId="64" borderId="0" applyNumberFormat="0" applyBorder="0" applyAlignment="0" applyProtection="0"/>
    <xf numFmtId="0" fontId="93" fillId="0" borderId="0" applyNumberFormat="0" applyAlignment="0">
      <alignment horizontal="left"/>
    </xf>
    <xf numFmtId="0" fontId="94" fillId="62" borderId="62" applyNumberFormat="0" applyAlignment="0" applyProtection="0"/>
    <xf numFmtId="0" fontId="24" fillId="5" borderId="40" applyAlignment="0"/>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6"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96" fontId="19" fillId="0" borderId="0" applyFont="0" applyFill="0" applyBorder="0" applyAlignment="0" applyProtection="0"/>
    <xf numFmtId="196" fontId="19" fillId="0" borderId="0" applyFont="0" applyFill="0" applyBorder="0" applyAlignment="0" applyProtection="0"/>
    <xf numFmtId="0" fontId="95" fillId="0" borderId="0" applyNumberFormat="0" applyFill="0" applyBorder="0" applyAlignment="0" applyProtection="0"/>
    <xf numFmtId="0" fontId="49"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1" fontId="97" fillId="98"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2" fontId="89" fillId="0" borderId="0" applyProtection="0"/>
    <xf numFmtId="2" fontId="89" fillId="0" borderId="0" applyProtection="0"/>
    <xf numFmtId="197" fontId="90" fillId="0" borderId="0">
      <protection locked="0"/>
    </xf>
    <xf numFmtId="198" fontId="19" fillId="0" borderId="0"/>
    <xf numFmtId="198" fontId="19" fillId="0" borderId="0"/>
    <xf numFmtId="170" fontId="23" fillId="0" borderId="0"/>
    <xf numFmtId="170" fontId="23" fillId="0" borderId="0"/>
    <xf numFmtId="170" fontId="69" fillId="0" borderId="0"/>
    <xf numFmtId="170" fontId="23" fillId="0" borderId="0"/>
    <xf numFmtId="170" fontId="69" fillId="0" borderId="0"/>
    <xf numFmtId="170" fontId="23" fillId="0" borderId="0"/>
    <xf numFmtId="170" fontId="69" fillId="0" borderId="0"/>
    <xf numFmtId="170" fontId="23" fillId="0" borderId="0"/>
    <xf numFmtId="170" fontId="23" fillId="0" borderId="0"/>
    <xf numFmtId="194" fontId="99" fillId="100" borderId="0" applyBorder="0">
      <protection locked="0"/>
    </xf>
    <xf numFmtId="183" fontId="100" fillId="0" borderId="0">
      <alignment horizontal="right"/>
    </xf>
    <xf numFmtId="199" fontId="23" fillId="0" borderId="0" applyFill="0" applyBorder="0">
      <alignment horizontal="right"/>
    </xf>
    <xf numFmtId="199" fontId="23" fillId="0" borderId="0" applyFill="0" applyBorder="0">
      <alignment horizontal="right"/>
    </xf>
    <xf numFmtId="199" fontId="23" fillId="0" borderId="0" applyFill="0" applyBorder="0">
      <alignment horizontal="right"/>
    </xf>
    <xf numFmtId="49" fontId="23" fillId="0" borderId="0" applyFill="0" applyBorder="0"/>
    <xf numFmtId="49" fontId="23" fillId="0" borderId="0" applyFill="0" applyBorder="0"/>
    <xf numFmtId="49" fontId="23" fillId="0" borderId="0" applyFill="0" applyBorder="0"/>
    <xf numFmtId="0" fontId="101" fillId="0" borderId="0">
      <alignment vertical="center"/>
    </xf>
    <xf numFmtId="49" fontId="102" fillId="0" borderId="0" applyFill="0" applyBorder="0">
      <alignment horizontal="right" vertical="center"/>
    </xf>
    <xf numFmtId="49" fontId="102" fillId="0" borderId="0" applyFill="0" applyBorder="0">
      <alignment horizontal="right" vertical="center"/>
    </xf>
    <xf numFmtId="0" fontId="103" fillId="0" borderId="0">
      <alignment horizontal="right"/>
    </xf>
    <xf numFmtId="182" fontId="104" fillId="0" borderId="0">
      <alignment horizontal="right" vertical="center"/>
    </xf>
    <xf numFmtId="182" fontId="100" fillId="0" borderId="0" applyFill="0" applyBorder="0">
      <alignment horizontal="right" vertical="center"/>
    </xf>
    <xf numFmtId="0" fontId="65" fillId="63" borderId="0" applyNumberFormat="0" applyBorder="0" applyAlignment="0" applyProtection="0"/>
    <xf numFmtId="0" fontId="41" fillId="23" borderId="0" applyNumberFormat="0" applyBorder="0" applyAlignment="0" applyProtection="0"/>
    <xf numFmtId="0" fontId="105" fillId="57" borderId="0" applyNumberFormat="0" applyBorder="0" applyAlignment="0" applyProtection="0"/>
    <xf numFmtId="0" fontId="106" fillId="56" borderId="0" applyNumberFormat="0" applyBorder="0" applyAlignment="0" applyProtection="0"/>
    <xf numFmtId="0" fontId="65" fillId="63" borderId="0" applyNumberFormat="0" applyBorder="0" applyAlignment="0" applyProtection="0"/>
    <xf numFmtId="0" fontId="65" fillId="63" borderId="0" applyNumberFormat="0" applyBorder="0" applyAlignment="0" applyProtection="0"/>
    <xf numFmtId="0" fontId="65" fillId="63" borderId="0" applyNumberFormat="0" applyBorder="0" applyAlignment="0" applyProtection="0"/>
    <xf numFmtId="0" fontId="107" fillId="101" borderId="0" applyNumberFormat="0" applyBorder="0" applyAlignment="0" applyProtection="0"/>
    <xf numFmtId="0" fontId="65" fillId="63" borderId="0" applyNumberFormat="0" applyBorder="0" applyAlignment="0" applyProtection="0"/>
    <xf numFmtId="38" fontId="23" fillId="5" borderId="0" applyNumberFormat="0" applyBorder="0" applyAlignment="0" applyProtection="0"/>
    <xf numFmtId="200" fontId="108" fillId="0" borderId="0">
      <alignment horizontal="center"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4" fillId="0" borderId="0"/>
    <xf numFmtId="0" fontId="24" fillId="0" borderId="0"/>
    <xf numFmtId="0" fontId="24" fillId="0" borderId="0"/>
    <xf numFmtId="0" fontId="109" fillId="94" borderId="0" applyNumberFormat="0" applyBorder="0" applyAlignment="0">
      <protection hidden="1"/>
    </xf>
    <xf numFmtId="0" fontId="110" fillId="0" borderId="66" applyNumberFormat="0" applyFill="0" applyAlignment="0" applyProtection="0"/>
    <xf numFmtId="0" fontId="38" fillId="0" borderId="52" applyNumberFormat="0" applyFill="0" applyAlignment="0" applyProtection="0"/>
    <xf numFmtId="0" fontId="111" fillId="0" borderId="67" applyNumberFormat="0" applyFill="0" applyAlignment="0" applyProtection="0"/>
    <xf numFmtId="0" fontId="112" fillId="0" borderId="68" applyNumberFormat="0" applyFill="0" applyAlignment="0" applyProtection="0"/>
    <xf numFmtId="0" fontId="113" fillId="0" borderId="69" applyNumberFormat="0" applyFill="0" applyAlignment="0" applyProtection="0"/>
    <xf numFmtId="0" fontId="114" fillId="0" borderId="70" applyNumberFormat="0" applyFill="0" applyAlignment="0" applyProtection="0"/>
    <xf numFmtId="0" fontId="113" fillId="0" borderId="69" applyNumberFormat="0" applyFill="0" applyAlignment="0" applyProtection="0"/>
    <xf numFmtId="0" fontId="110" fillId="0" borderId="66" applyNumberFormat="0" applyFill="0" applyAlignment="0" applyProtection="0"/>
    <xf numFmtId="0" fontId="113" fillId="0" borderId="69" applyNumberFormat="0" applyFill="0" applyAlignment="0" applyProtection="0"/>
    <xf numFmtId="0" fontId="113" fillId="0" borderId="69" applyNumberFormat="0" applyFill="0" applyAlignment="0" applyProtection="0"/>
    <xf numFmtId="0" fontId="113" fillId="0" borderId="69" applyNumberFormat="0" applyFill="0" applyAlignment="0" applyProtection="0"/>
    <xf numFmtId="0" fontId="115" fillId="0" borderId="71" applyNumberFormat="0" applyFill="0" applyAlignment="0" applyProtection="0"/>
    <xf numFmtId="0" fontId="39" fillId="0" borderId="53" applyNumberFormat="0" applyFill="0" applyAlignment="0" applyProtection="0"/>
    <xf numFmtId="0" fontId="116" fillId="0" borderId="68" applyNumberFormat="0" applyFill="0" applyAlignment="0" applyProtection="0"/>
    <xf numFmtId="0" fontId="117" fillId="0" borderId="72" applyNumberFormat="0" applyFill="0" applyAlignment="0" applyProtection="0"/>
    <xf numFmtId="0" fontId="118" fillId="0" borderId="68" applyNumberFormat="0" applyFill="0" applyAlignment="0" applyProtection="0"/>
    <xf numFmtId="0" fontId="119" fillId="0" borderId="73" applyNumberFormat="0" applyFill="0" applyAlignment="0" applyProtection="0"/>
    <xf numFmtId="0" fontId="118" fillId="0" borderId="68" applyNumberFormat="0" applyFill="0" applyAlignment="0" applyProtection="0"/>
    <xf numFmtId="0" fontId="115" fillId="0" borderId="71" applyNumberFormat="0" applyFill="0" applyAlignment="0" applyProtection="0"/>
    <xf numFmtId="0" fontId="118" fillId="0" borderId="68" applyNumberFormat="0" applyFill="0" applyAlignment="0" applyProtection="0"/>
    <xf numFmtId="0" fontId="118" fillId="0" borderId="68" applyNumberFormat="0" applyFill="0" applyAlignment="0" applyProtection="0"/>
    <xf numFmtId="0" fontId="118" fillId="0" borderId="68" applyNumberFormat="0" applyFill="0" applyAlignment="0" applyProtection="0"/>
    <xf numFmtId="0" fontId="120" fillId="0" borderId="74" applyNumberFormat="0" applyFill="0" applyAlignment="0" applyProtection="0"/>
    <xf numFmtId="0" fontId="40" fillId="0" borderId="54" applyNumberFormat="0" applyFill="0" applyAlignment="0" applyProtection="0"/>
    <xf numFmtId="0" fontId="121" fillId="0" borderId="75" applyNumberFormat="0" applyFill="0" applyAlignment="0" applyProtection="0"/>
    <xf numFmtId="0" fontId="122" fillId="0" borderId="76" applyNumberFormat="0" applyFill="0" applyAlignment="0" applyProtection="0"/>
    <xf numFmtId="0" fontId="123" fillId="0" borderId="77" applyNumberFormat="0" applyFill="0" applyAlignment="0" applyProtection="0"/>
    <xf numFmtId="0" fontId="124" fillId="0" borderId="78" applyNumberFormat="0" applyFill="0" applyAlignment="0" applyProtection="0"/>
    <xf numFmtId="0" fontId="123" fillId="0" borderId="77" applyNumberFormat="0" applyFill="0" applyAlignment="0" applyProtection="0"/>
    <xf numFmtId="0" fontId="120" fillId="0" borderId="74" applyNumberFormat="0" applyFill="0" applyAlignment="0" applyProtection="0"/>
    <xf numFmtId="0" fontId="123" fillId="0" borderId="77" applyNumberFormat="0" applyFill="0" applyAlignment="0" applyProtection="0"/>
    <xf numFmtId="0" fontId="123" fillId="0" borderId="77" applyNumberFormat="0" applyFill="0" applyAlignment="0" applyProtection="0"/>
    <xf numFmtId="0" fontId="123" fillId="0" borderId="77" applyNumberFormat="0" applyFill="0" applyAlignment="0" applyProtection="0"/>
    <xf numFmtId="0" fontId="120" fillId="0" borderId="0" applyNumberFormat="0" applyFill="0" applyBorder="0" applyAlignment="0" applyProtection="0"/>
    <xf numFmtId="0" fontId="40"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89" fontId="125" fillId="0" borderId="0" applyFont="0" applyAlignment="0"/>
    <xf numFmtId="0" fontId="109" fillId="94" borderId="0" applyNumberFormat="0" applyBorder="0" applyAlignment="0">
      <protection hidden="1"/>
    </xf>
    <xf numFmtId="0" fontId="55" fillId="99" borderId="0" applyNumberFormat="0" applyBorder="0" applyAlignment="0">
      <protection hidden="1"/>
    </xf>
    <xf numFmtId="0" fontId="125" fillId="5" borderId="30">
      <alignment horizontal="left" vertical="center"/>
    </xf>
    <xf numFmtId="0" fontId="126" fillId="0" borderId="0" applyProtection="0"/>
    <xf numFmtId="0" fontId="125" fillId="5" borderId="30">
      <alignment horizontal="left" vertical="center"/>
    </xf>
    <xf numFmtId="0" fontId="127" fillId="0" borderId="0">
      <protection locked="0"/>
    </xf>
    <xf numFmtId="0" fontId="127" fillId="0" borderId="0">
      <protection locked="0"/>
    </xf>
    <xf numFmtId="0" fontId="127" fillId="0" borderId="0">
      <protection locked="0"/>
    </xf>
    <xf numFmtId="0" fontId="127" fillId="0" borderId="0">
      <protection locked="0"/>
    </xf>
    <xf numFmtId="0" fontId="26" fillId="0" borderId="0"/>
    <xf numFmtId="0" fontId="24" fillId="0" borderId="0" applyProtection="0"/>
    <xf numFmtId="0" fontId="26" fillId="0" borderId="0"/>
    <xf numFmtId="0" fontId="127" fillId="0" borderId="0">
      <protection locked="0"/>
    </xf>
    <xf numFmtId="0" fontId="127" fillId="0" borderId="0">
      <protection locked="0"/>
    </xf>
    <xf numFmtId="0" fontId="127" fillId="0" borderId="0">
      <protection locked="0"/>
    </xf>
    <xf numFmtId="0" fontId="127" fillId="0" borderId="0">
      <protection locked="0"/>
    </xf>
    <xf numFmtId="0" fontId="128" fillId="0" borderId="0"/>
    <xf numFmtId="1" fontId="129" fillId="0" borderId="0" applyFill="0" applyBorder="0" applyProtection="0">
      <alignment horizontal="center"/>
    </xf>
    <xf numFmtId="1" fontId="129" fillId="0" borderId="0" applyFill="0" applyBorder="0">
      <alignment horizontal="center"/>
    </xf>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2" fillId="0" borderId="0" applyNumberFormat="0" applyFill="0" applyBorder="0" applyAlignment="0" applyProtection="0"/>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6" fillId="0" borderId="0" applyNumberFormat="0" applyFill="0" applyBorder="0" applyAlignment="0" applyProtection="0"/>
    <xf numFmtId="202" fontId="137" fillId="0" borderId="0" applyNumberFormat="0" applyFill="0" applyBorder="0" applyAlignment="0" applyProtection="0"/>
    <xf numFmtId="0" fontId="13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5" fontId="138" fillId="5" borderId="4" applyNumberFormat="0" applyFont="0" applyBorder="0" applyAlignment="0" applyProtection="0">
      <alignment horizontal="right"/>
    </xf>
    <xf numFmtId="0" fontId="60" fillId="59" borderId="0" applyNumberFormat="0" applyBorder="0" applyAlignment="0" applyProtection="0"/>
    <xf numFmtId="0" fontId="58" fillId="59" borderId="0" applyNumberFormat="0" applyBorder="0" applyAlignment="0" applyProtection="0"/>
    <xf numFmtId="10" fontId="23" fillId="103" borderId="6" applyNumberFormat="0" applyBorder="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44" fillId="26" borderId="55" applyNumberFormat="0" applyAlignment="0" applyProtection="0"/>
    <xf numFmtId="0" fontId="94" fillId="73" borderId="62" applyNumberFormat="0" applyAlignment="0" applyProtection="0"/>
    <xf numFmtId="0" fontId="94" fillId="73" borderId="62" applyNumberFormat="0" applyAlignment="0" applyProtection="0"/>
    <xf numFmtId="0" fontId="139" fillId="62" borderId="62" applyNumberFormat="0" applyAlignment="0" applyProtection="0"/>
    <xf numFmtId="0" fontId="140" fillId="62"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139"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141" fillId="26" borderId="55" applyNumberFormat="0" applyAlignment="0" applyProtection="0"/>
    <xf numFmtId="0" fontId="140"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203" fontId="19" fillId="104" borderId="0"/>
    <xf numFmtId="204" fontId="19" fillId="4" borderId="11"/>
    <xf numFmtId="204" fontId="19" fillId="4" borderId="11"/>
    <xf numFmtId="10" fontId="19" fillId="4" borderId="11"/>
    <xf numFmtId="1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75" fillId="0" borderId="64" applyNumberFormat="0" applyFill="0" applyAlignment="0" applyProtection="0"/>
    <xf numFmtId="0" fontId="47" fillId="0" borderId="57" applyNumberFormat="0" applyFill="0" applyAlignment="0" applyProtection="0"/>
    <xf numFmtId="0" fontId="142" fillId="0" borderId="79" applyNumberFormat="0" applyFill="0" applyAlignment="0" applyProtection="0"/>
    <xf numFmtId="0" fontId="143"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203" fontId="19" fillId="105" borderId="0"/>
    <xf numFmtId="38" fontId="70" fillId="0" borderId="0" applyFont="0" applyFill="0" applyBorder="0" applyAlignment="0" applyProtection="0"/>
    <xf numFmtId="40" fontId="70" fillId="0" borderId="0" applyFont="0" applyFill="0" applyBorder="0" applyAlignment="0" applyProtection="0"/>
    <xf numFmtId="205" fontId="19" fillId="0" borderId="0" applyFont="0" applyFill="0" applyBorder="0" applyAlignment="0" applyProtection="0"/>
    <xf numFmtId="206" fontId="19" fillId="0" borderId="0" applyFont="0" applyFill="0" applyBorder="0" applyAlignment="0" applyProtection="0"/>
    <xf numFmtId="207" fontId="70" fillId="0" borderId="0" applyFont="0" applyFill="0" applyBorder="0" applyAlignment="0" applyProtection="0"/>
    <xf numFmtId="207" fontId="70" fillId="0" borderId="0" applyFont="0" applyFill="0" applyBorder="0" applyAlignment="0" applyProtection="0"/>
    <xf numFmtId="208" fontId="70" fillId="0" borderId="0" applyFont="0" applyFill="0" applyBorder="0" applyAlignment="0" applyProtection="0"/>
    <xf numFmtId="209" fontId="19" fillId="0" borderId="0" applyFont="0" applyFill="0" applyBorder="0" applyAlignment="0" applyProtection="0"/>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1" fontId="24" fillId="0" borderId="0">
      <alignment horizontal="center"/>
    </xf>
    <xf numFmtId="0" fontId="144" fillId="65" borderId="0" applyNumberFormat="0" applyBorder="0" applyAlignment="0" applyProtection="0"/>
    <xf numFmtId="0" fontId="144" fillId="65" borderId="0" applyNumberFormat="0" applyBorder="0" applyAlignment="0" applyProtection="0"/>
    <xf numFmtId="0" fontId="43" fillId="25" borderId="0" applyNumberFormat="0" applyBorder="0" applyAlignment="0" applyProtection="0"/>
    <xf numFmtId="0" fontId="145" fillId="73" borderId="0" applyNumberFormat="0" applyBorder="0" applyAlignment="0" applyProtection="0"/>
    <xf numFmtId="0" fontId="146"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176" fontId="147" fillId="0" borderId="0"/>
    <xf numFmtId="176" fontId="148" fillId="0" borderId="0"/>
    <xf numFmtId="212" fontId="23" fillId="0" borderId="0"/>
    <xf numFmtId="212" fontId="23" fillId="0" borderId="0"/>
    <xf numFmtId="212" fontId="23" fillId="0" borderId="0"/>
    <xf numFmtId="212" fontId="23" fillId="0" borderId="0"/>
    <xf numFmtId="212" fontId="23" fillId="0" borderId="0"/>
    <xf numFmtId="212" fontId="23" fillId="0" borderId="0"/>
    <xf numFmtId="212" fontId="23" fillId="0" borderId="0"/>
    <xf numFmtId="213" fontId="23" fillId="0" borderId="0"/>
    <xf numFmtId="213" fontId="23" fillId="0" borderId="0"/>
    <xf numFmtId="213" fontId="23" fillId="0" borderId="0"/>
    <xf numFmtId="213" fontId="23" fillId="0" borderId="0"/>
    <xf numFmtId="213" fontId="23" fillId="0" borderId="0"/>
    <xf numFmtId="213" fontId="23" fillId="0" borderId="0"/>
    <xf numFmtId="213" fontId="23" fillId="0" borderId="0"/>
    <xf numFmtId="0" fontId="19" fillId="0" borderId="0"/>
    <xf numFmtId="0" fontId="1" fillId="0" borderId="0"/>
    <xf numFmtId="0" fontId="19" fillId="0" borderId="0"/>
    <xf numFmtId="0" fontId="19" fillId="0" borderId="0"/>
    <xf numFmtId="0" fontId="1"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0" fillId="0" borderId="0"/>
    <xf numFmtId="0" fontId="1"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9" fillId="0" borderId="0"/>
    <xf numFmtId="0" fontId="149" fillId="0" borderId="0"/>
    <xf numFmtId="0" fontId="19" fillId="0" borderId="0"/>
    <xf numFmtId="0" fontId="70" fillId="0" borderId="0"/>
    <xf numFmtId="0" fontId="19" fillId="0" borderId="0"/>
    <xf numFmtId="0" fontId="19" fillId="0" borderId="0"/>
    <xf numFmtId="0" fontId="70" fillId="0" borderId="0"/>
    <xf numFmtId="0" fontId="81" fillId="0" borderId="0"/>
    <xf numFmtId="0" fontId="70" fillId="0" borderId="0"/>
    <xf numFmtId="0" fontId="70" fillId="0" borderId="0"/>
    <xf numFmtId="0" fontId="1" fillId="0" borderId="0"/>
    <xf numFmtId="0" fontId="19" fillId="0" borderId="0" applyFill="0" applyBorder="0"/>
    <xf numFmtId="202" fontId="23" fillId="0" borderId="0"/>
    <xf numFmtId="0" fontId="19" fillId="0" borderId="0" applyFill="0" applyBorder="0"/>
    <xf numFmtId="0" fontId="1" fillId="0" borderId="0"/>
    <xf numFmtId="0" fontId="1" fillId="0" borderId="0"/>
    <xf numFmtId="0" fontId="19" fillId="0" borderId="0"/>
    <xf numFmtId="0" fontId="19" fillId="0" borderId="0">
      <alignment vertical="center"/>
    </xf>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202" fontId="23" fillId="0" borderId="0"/>
    <xf numFmtId="0" fontId="19" fillId="0" borderId="0"/>
    <xf numFmtId="0" fontId="19" fillId="0" borderId="0"/>
    <xf numFmtId="0" fontId="1" fillId="0" borderId="0"/>
    <xf numFmtId="0" fontId="19" fillId="0" borderId="0"/>
    <xf numFmtId="202" fontId="23" fillId="0" borderId="0"/>
    <xf numFmtId="0" fontId="1" fillId="0" borderId="0"/>
    <xf numFmtId="202" fontId="23"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171" fontId="19" fillId="0" borderId="0">
      <alignment horizontal="left" wrapText="1"/>
    </xf>
    <xf numFmtId="171" fontId="19" fillId="0" borderId="0">
      <alignment horizontal="left" wrapText="1"/>
    </xf>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202" fontId="23" fillId="0" borderId="0"/>
    <xf numFmtId="0" fontId="19" fillId="0" borderId="0"/>
    <xf numFmtId="0" fontId="19" fillId="0" borderId="0"/>
    <xf numFmtId="0" fontId="1" fillId="0" borderId="0"/>
    <xf numFmtId="0" fontId="19" fillId="0" borderId="0"/>
    <xf numFmtId="202" fontId="23" fillId="0" borderId="0"/>
    <xf numFmtId="0" fontId="1" fillId="0" borderId="0"/>
    <xf numFmtId="202" fontId="23" fillId="0" borderId="0"/>
    <xf numFmtId="0" fontId="19" fillId="0" borderId="0"/>
    <xf numFmtId="0" fontId="1" fillId="0" borderId="0"/>
    <xf numFmtId="0" fontId="1"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50" fillId="0" borderId="0"/>
    <xf numFmtId="0" fontId="19" fillId="0" borderId="0"/>
    <xf numFmtId="0" fontId="19" fillId="0" borderId="0"/>
    <xf numFmtId="0" fontId="1" fillId="0" borderId="0"/>
    <xf numFmtId="0" fontId="19" fillId="0" borderId="0"/>
    <xf numFmtId="0" fontId="150" fillId="0" borderId="0"/>
    <xf numFmtId="0" fontId="1" fillId="0" borderId="0"/>
    <xf numFmtId="0" fontId="150" fillId="0" borderId="0"/>
    <xf numFmtId="0" fontId="19" fillId="0" borderId="0"/>
    <xf numFmtId="0" fontId="1" fillId="0" borderId="0"/>
    <xf numFmtId="0" fontId="19" fillId="0" borderId="0"/>
    <xf numFmtId="0" fontId="19" fillId="0" borderId="0">
      <alignment vertical="top"/>
    </xf>
    <xf numFmtId="0" fontId="19" fillId="0" borderId="0"/>
    <xf numFmtId="0" fontId="19" fillId="0" borderId="0"/>
    <xf numFmtId="0" fontId="23" fillId="0" borderId="0"/>
    <xf numFmtId="0" fontId="149" fillId="0" borderId="0"/>
    <xf numFmtId="171" fontId="19" fillId="0" borderId="0">
      <alignment horizontal="left" wrapText="1"/>
    </xf>
    <xf numFmtId="0" fontId="19" fillId="0" borderId="0"/>
    <xf numFmtId="171" fontId="19" fillId="0" borderId="0">
      <alignment horizontal="left" wrapText="1"/>
    </xf>
    <xf numFmtId="0" fontId="1" fillId="0" borderId="0"/>
    <xf numFmtId="0" fontId="19" fillId="0" borderId="0"/>
    <xf numFmtId="0" fontId="70"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171" fontId="19" fillId="0" borderId="0">
      <alignment horizontal="left" wrapText="1"/>
    </xf>
    <xf numFmtId="0" fontId="1" fillId="0" borderId="0"/>
    <xf numFmtId="0" fontId="1" fillId="0" borderId="0"/>
    <xf numFmtId="0" fontId="1" fillId="0" borderId="0"/>
    <xf numFmtId="0" fontId="19" fillId="0" borderId="0"/>
    <xf numFmtId="0" fontId="149" fillId="0" borderId="0"/>
    <xf numFmtId="0" fontId="1" fillId="0" borderId="0"/>
    <xf numFmtId="0" fontId="1" fillId="0" borderId="0"/>
    <xf numFmtId="0" fontId="1" fillId="0" borderId="0"/>
    <xf numFmtId="0" fontId="1" fillId="0" borderId="0"/>
    <xf numFmtId="0" fontId="14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0" fontId="19" fillId="0" borderId="0"/>
    <xf numFmtId="0" fontId="23" fillId="0" borderId="0"/>
    <xf numFmtId="0" fontId="1" fillId="0" borderId="0"/>
    <xf numFmtId="0" fontId="18" fillId="0" borderId="0"/>
    <xf numFmtId="0" fontId="19" fillId="0" borderId="0"/>
    <xf numFmtId="0" fontId="19" fillId="0" borderId="0"/>
    <xf numFmtId="0" fontId="19" fillId="0" borderId="0"/>
    <xf numFmtId="0" fontId="23" fillId="0" borderId="0" applyFont="0" applyFill="0" applyBorder="0" applyAlignment="0" applyProtection="0"/>
    <xf numFmtId="0" fontId="19" fillId="0" borderId="0"/>
    <xf numFmtId="202" fontId="23" fillId="0" borderId="0"/>
    <xf numFmtId="0" fontId="23" fillId="0" borderId="0"/>
    <xf numFmtId="202" fontId="23" fillId="0" borderId="0"/>
    <xf numFmtId="202" fontId="23" fillId="0" borderId="0"/>
    <xf numFmtId="202" fontId="23" fillId="0" borderId="0"/>
    <xf numFmtId="0" fontId="23"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xf numFmtId="0" fontId="23" fillId="0" borderId="0" applyFont="0" applyFill="0" applyBorder="0" applyAlignment="0" applyProtection="0"/>
    <xf numFmtId="0" fontId="19" fillId="0" borderId="0"/>
    <xf numFmtId="0" fontId="1" fillId="0" borderId="0"/>
    <xf numFmtId="0" fontId="23" fillId="0" borderId="0"/>
    <xf numFmtId="202" fontId="23" fillId="0" borderId="0"/>
    <xf numFmtId="202" fontId="23" fillId="0" borderId="0"/>
    <xf numFmtId="202" fontId="23" fillId="0" borderId="0"/>
    <xf numFmtId="0" fontId="18"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0" fontId="19" fillId="0" borderId="0"/>
    <xf numFmtId="202" fontId="23" fillId="0" borderId="0"/>
    <xf numFmtId="0" fontId="19" fillId="0" borderId="0"/>
    <xf numFmtId="0" fontId="19" fillId="0" borderId="0"/>
    <xf numFmtId="0" fontId="19" fillId="0" borderId="0"/>
    <xf numFmtId="202" fontId="23" fillId="0" borderId="0"/>
    <xf numFmtId="0" fontId="19" fillId="0" borderId="0"/>
    <xf numFmtId="0" fontId="19" fillId="0" borderId="0"/>
    <xf numFmtId="0" fontId="19" fillId="0" borderId="0"/>
    <xf numFmtId="202" fontId="23" fillId="0" borderId="0"/>
    <xf numFmtId="0" fontId="19"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19" fillId="0" borderId="0"/>
    <xf numFmtId="0" fontId="19" fillId="0" borderId="0"/>
    <xf numFmtId="0" fontId="51" fillId="0" borderId="0"/>
    <xf numFmtId="0" fontId="19" fillId="0" borderId="0"/>
    <xf numFmtId="0" fontId="19" fillId="0" borderId="0"/>
    <xf numFmtId="0" fontId="23" fillId="0" borderId="0"/>
    <xf numFmtId="0" fontId="1" fillId="0" borderId="0"/>
    <xf numFmtId="0" fontId="1" fillId="0" borderId="0"/>
    <xf numFmtId="0" fontId="1" fillId="0" borderId="0"/>
    <xf numFmtId="0" fontId="23" fillId="0" borderId="0"/>
    <xf numFmtId="0" fontId="23" fillId="0" borderId="0"/>
    <xf numFmtId="0" fontId="18"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70" fillId="0" borderId="0"/>
    <xf numFmtId="0" fontId="19" fillId="0" borderId="0"/>
    <xf numFmtId="0" fontId="19" fillId="0" borderId="0"/>
    <xf numFmtId="202" fontId="23" fillId="0" borderId="0"/>
    <xf numFmtId="0" fontId="19" fillId="0" borderId="0"/>
    <xf numFmtId="0" fontId="23" fillId="0" borderId="0"/>
    <xf numFmtId="0" fontId="23" fillId="0" borderId="0">
      <alignment vertical="top"/>
    </xf>
    <xf numFmtId="0" fontId="23" fillId="0" borderId="0">
      <alignment vertical="top"/>
    </xf>
    <xf numFmtId="0" fontId="23" fillId="0" borderId="0">
      <alignment vertical="top"/>
    </xf>
    <xf numFmtId="0" fontId="19" fillId="0" borderId="0"/>
    <xf numFmtId="0" fontId="19" fillId="0" borderId="0"/>
    <xf numFmtId="202" fontId="23" fillId="0" borderId="0"/>
    <xf numFmtId="0" fontId="149" fillId="0" borderId="0"/>
    <xf numFmtId="202" fontId="23" fillId="0" borderId="0"/>
    <xf numFmtId="0" fontId="19" fillId="0" borderId="0"/>
    <xf numFmtId="0" fontId="1" fillId="0" borderId="0"/>
    <xf numFmtId="0" fontId="23" fillId="0" borderId="0"/>
    <xf numFmtId="0" fontId="1" fillId="0" borderId="0"/>
    <xf numFmtId="0" fontId="23" fillId="0" borderId="0"/>
    <xf numFmtId="0" fontId="1" fillId="0" borderId="0"/>
    <xf numFmtId="0" fontId="23" fillId="0" borderId="0"/>
    <xf numFmtId="0" fontId="19" fillId="0" borderId="0"/>
    <xf numFmtId="0" fontId="23" fillId="0" borderId="0"/>
    <xf numFmtId="0" fontId="19" fillId="0" borderId="0"/>
    <xf numFmtId="0" fontId="18" fillId="0" borderId="0"/>
    <xf numFmtId="0" fontId="23" fillId="0" borderId="0"/>
    <xf numFmtId="0" fontId="18" fillId="0" borderId="0"/>
    <xf numFmtId="0" fontId="18" fillId="0" borderId="0"/>
    <xf numFmtId="0" fontId="23" fillId="0" borderId="0"/>
    <xf numFmtId="0" fontId="18" fillId="0" borderId="0"/>
    <xf numFmtId="0" fontId="19" fillId="0" borderId="0"/>
    <xf numFmtId="0" fontId="23"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8" fillId="0" borderId="0"/>
    <xf numFmtId="0" fontId="23" fillId="0" borderId="0"/>
    <xf numFmtId="0" fontId="18" fillId="0" borderId="0"/>
    <xf numFmtId="0" fontId="19" fillId="0" borderId="0"/>
    <xf numFmtId="0" fontId="19" fillId="0" borderId="0"/>
    <xf numFmtId="0" fontId="19" fillId="0" borderId="0"/>
    <xf numFmtId="0" fontId="18" fillId="0" borderId="0"/>
    <xf numFmtId="0" fontId="19" fillId="0" borderId="0"/>
    <xf numFmtId="0" fontId="18" fillId="0" borderId="0"/>
    <xf numFmtId="0" fontId="18" fillId="0" borderId="0"/>
    <xf numFmtId="0" fontId="19" fillId="0" borderId="0"/>
    <xf numFmtId="0" fontId="18" fillId="0" borderId="0"/>
    <xf numFmtId="0" fontId="18" fillId="0" borderId="0"/>
    <xf numFmtId="0" fontId="7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9" fillId="0" borderId="0"/>
    <xf numFmtId="0" fontId="19" fillId="0" borderId="0"/>
    <xf numFmtId="0" fontId="19" fillId="0" borderId="0"/>
    <xf numFmtId="0" fontId="19" fillId="0" borderId="0"/>
    <xf numFmtId="0" fontId="18" fillId="0" borderId="0"/>
    <xf numFmtId="0" fontId="18" fillId="0" borderId="0"/>
    <xf numFmtId="0" fontId="151" fillId="0" borderId="0"/>
    <xf numFmtId="0" fontId="52" fillId="64" borderId="80" applyNumberFormat="0" applyFont="0" applyAlignment="0" applyProtection="0"/>
    <xf numFmtId="0" fontId="19" fillId="65" borderId="81" applyNumberFormat="0" applyFont="0" applyAlignment="0" applyProtection="0"/>
    <xf numFmtId="0" fontId="19" fillId="65" borderId="81" applyNumberFormat="0" applyFont="0" applyAlignment="0" applyProtection="0"/>
    <xf numFmtId="0" fontId="19" fillId="64" borderId="80" applyNumberFormat="0" applyFont="0" applyAlignment="0" applyProtection="0"/>
    <xf numFmtId="0" fontId="1" fillId="29" borderId="59"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88" fillId="65" borderId="81" applyNumberFormat="0" applyFont="0" applyAlignment="0" applyProtection="0"/>
    <xf numFmtId="0" fontId="19" fillId="64" borderId="80"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23" fillId="65" borderId="82"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19" fillId="65" borderId="81" applyNumberFormat="0" applyFont="0" applyAlignment="0" applyProtection="0"/>
    <xf numFmtId="0" fontId="23" fillId="65" borderId="82" applyNumberFormat="0" applyFont="0" applyAlignment="0" applyProtection="0"/>
    <xf numFmtId="0" fontId="52" fillId="64" borderId="80" applyNumberFormat="0" applyFont="0" applyAlignment="0" applyProtection="0"/>
    <xf numFmtId="0" fontId="23" fillId="65" borderId="82" applyNumberFormat="0" applyFont="0" applyAlignment="0" applyProtection="0"/>
    <xf numFmtId="0" fontId="19" fillId="64" borderId="80" applyNumberFormat="0" applyFont="0" applyAlignment="0" applyProtection="0"/>
    <xf numFmtId="0" fontId="23" fillId="65" borderId="82" applyNumberFormat="0" applyFont="0" applyAlignment="0" applyProtection="0"/>
    <xf numFmtId="0" fontId="80" fillId="29" borderId="59" applyNumberFormat="0" applyFont="0" applyAlignment="0" applyProtection="0"/>
    <xf numFmtId="0" fontId="80" fillId="29" borderId="59" applyNumberFormat="0" applyFont="0" applyAlignment="0" applyProtection="0"/>
    <xf numFmtId="0" fontId="23" fillId="65" borderId="82" applyNumberFormat="0" applyFont="0" applyAlignment="0" applyProtection="0"/>
    <xf numFmtId="0" fontId="153" fillId="0" borderId="4"/>
    <xf numFmtId="187" fontId="19" fillId="0" borderId="0" applyFont="0" applyFill="0" applyBorder="0" applyAlignment="0" applyProtection="0"/>
    <xf numFmtId="214" fontId="19" fillId="0" borderId="0" applyFont="0" applyFill="0" applyBorder="0" applyAlignment="0" applyProtection="0"/>
    <xf numFmtId="0" fontId="154" fillId="74" borderId="83" applyNumberFormat="0" applyAlignment="0" applyProtection="0"/>
    <xf numFmtId="0" fontId="45" fillId="27" borderId="56" applyNumberFormat="0" applyAlignment="0" applyProtection="0"/>
    <xf numFmtId="0" fontId="154" fillId="67" borderId="83" applyNumberFormat="0" applyAlignment="0" applyProtection="0"/>
    <xf numFmtId="0" fontId="154" fillId="67" borderId="83" applyNumberFormat="0" applyAlignment="0" applyProtection="0"/>
    <xf numFmtId="0" fontId="155"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74"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14" fontId="57" fillId="0" borderId="0">
      <alignment horizontal="center" wrapText="1"/>
      <protection locked="0"/>
    </xf>
    <xf numFmtId="10" fontId="19" fillId="0" borderId="0" applyFont="0" applyFill="0" applyBorder="0" applyAlignment="0" applyProtection="0"/>
    <xf numFmtId="9" fontId="19" fillId="0" borderId="0" applyFont="0" applyFill="0" applyBorder="0" applyAlignment="0" applyProtection="0"/>
    <xf numFmtId="171" fontId="19" fillId="0" borderId="0">
      <alignment horizontal="left" wrapText="1"/>
    </xf>
    <xf numFmtId="171" fontId="19" fillId="0" borderId="0">
      <alignment horizontal="left" wrapText="1"/>
    </xf>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1"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215" fontId="19" fillId="0" borderId="0"/>
    <xf numFmtId="169" fontId="19" fillId="5" borderId="6"/>
    <xf numFmtId="9" fontId="19" fillId="0" borderId="0" applyFont="0" applyFill="0" applyBorder="0" applyAlignment="0" applyProtection="0"/>
    <xf numFmtId="9" fontId="19" fillId="0" borderId="0" applyFont="0" applyFill="0" applyBorder="0" applyAlignment="0" applyProtection="0"/>
    <xf numFmtId="0" fontId="156" fillId="94" borderId="0"/>
    <xf numFmtId="2" fontId="55" fillId="94" borderId="0">
      <alignment horizontal="center"/>
    </xf>
    <xf numFmtId="194" fontId="152" fillId="62" borderId="0"/>
    <xf numFmtId="2" fontId="23" fillId="16" borderId="0">
      <protection locked="0"/>
    </xf>
    <xf numFmtId="2" fontId="23" fillId="16" borderId="0">
      <protection locked="0"/>
    </xf>
    <xf numFmtId="2" fontId="23" fillId="16" borderId="0">
      <protection locked="0"/>
    </xf>
    <xf numFmtId="2" fontId="23" fillId="16" borderId="0">
      <protection locked="0"/>
    </xf>
    <xf numFmtId="1" fontId="23" fillId="5" borderId="0"/>
    <xf numFmtId="1" fontId="23" fillId="5" borderId="0"/>
    <xf numFmtId="1" fontId="23" fillId="5" borderId="0"/>
    <xf numFmtId="1" fontId="23" fillId="5" borderId="0"/>
    <xf numFmtId="216" fontId="157" fillId="0" borderId="0"/>
    <xf numFmtId="194" fontId="158" fillId="5" borderId="0" applyBorder="0" applyAlignment="0">
      <protection hidden="1"/>
    </xf>
    <xf numFmtId="194" fontId="158" fillId="5" borderId="0" applyBorder="0" applyAlignment="0">
      <protection hidden="1"/>
    </xf>
    <xf numFmtId="180" fontId="158" fillId="5" borderId="0" applyBorder="0" applyAlignment="0">
      <protection hidden="1"/>
    </xf>
    <xf numFmtId="1" fontId="158" fillId="5" borderId="0">
      <alignment horizontal="center"/>
    </xf>
    <xf numFmtId="194" fontId="158" fillId="103" borderId="0"/>
    <xf numFmtId="9" fontId="19" fillId="0" borderId="0" applyFont="0" applyFill="0" applyBorder="0" applyAlignment="0" applyProtection="0"/>
    <xf numFmtId="0" fontId="70" fillId="0" borderId="0" applyNumberFormat="0" applyFont="0" applyFill="0" applyBorder="0" applyAlignment="0" applyProtection="0">
      <alignment horizontal="left"/>
    </xf>
    <xf numFmtId="217" fontId="19" fillId="0" borderId="0"/>
    <xf numFmtId="14" fontId="70" fillId="0" borderId="0" applyNumberFormat="0" applyFill="0" applyBorder="0" applyAlignment="0" applyProtection="0">
      <alignment horizontal="left"/>
    </xf>
    <xf numFmtId="202" fontId="99" fillId="0" borderId="0"/>
    <xf numFmtId="0" fontId="154" fillId="74" borderId="83" applyNumberFormat="0" applyAlignment="0" applyProtection="0"/>
    <xf numFmtId="0" fontId="154" fillId="67" borderId="83" applyNumberFormat="0" applyAlignment="0" applyProtection="0"/>
    <xf numFmtId="176" fontId="98" fillId="5" borderId="0"/>
    <xf numFmtId="43" fontId="19" fillId="0" borderId="0" applyFont="0" applyFill="0" applyBorder="0" applyAlignment="0" applyProtection="0"/>
    <xf numFmtId="43" fontId="19" fillId="0" borderId="0" applyFont="0" applyFill="0" applyBorder="0" applyAlignment="0" applyProtection="0"/>
    <xf numFmtId="0" fontId="159" fillId="0" borderId="0"/>
    <xf numFmtId="1" fontId="138" fillId="0" borderId="0" applyNumberFormat="0" applyFont="0" applyBorder="0" applyAlignment="0" applyProtection="0">
      <alignment horizontal="right"/>
    </xf>
    <xf numFmtId="218" fontId="19" fillId="0" borderId="0" applyFont="0" applyFill="0" applyBorder="0" applyAlignment="0" applyProtection="0"/>
    <xf numFmtId="0" fontId="19" fillId="0" borderId="0">
      <alignment horizontal="left" wrapText="1"/>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xf numFmtId="0" fontId="51" fillId="0" borderId="0">
      <alignment vertical="top"/>
    </xf>
    <xf numFmtId="0" fontId="19" fillId="0" borderId="0" applyFont="0" applyFill="0" applyBorder="0" applyAlignment="0" applyProtection="0"/>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5" applyNumberFormat="0" applyAlignment="0" applyProtection="0">
      <alignment wrapText="1"/>
    </xf>
    <xf numFmtId="0" fontId="26" fillId="106" borderId="85" applyNumberFormat="0" applyAlignment="0" applyProtection="0">
      <alignment wrapText="1"/>
    </xf>
    <xf numFmtId="0" fontId="26" fillId="106" borderId="85" applyNumberFormat="0" applyAlignment="0" applyProtection="0">
      <alignment wrapText="1"/>
    </xf>
    <xf numFmtId="0" fontId="26" fillId="106" borderId="85" applyNumberFormat="0" applyAlignment="0" applyProtection="0">
      <alignment wrapText="1"/>
    </xf>
    <xf numFmtId="0" fontId="19" fillId="107" borderId="0" applyNumberFormat="0" applyBorder="0">
      <alignment horizontal="center" wrapText="1"/>
    </xf>
    <xf numFmtId="0" fontId="19" fillId="107" borderId="0" applyNumberFormat="0" applyBorder="0">
      <alignment horizontal="center" wrapText="1"/>
    </xf>
    <xf numFmtId="0" fontId="19" fillId="107" borderId="0" applyNumberFormat="0" applyBorder="0">
      <alignment horizontal="center" wrapText="1"/>
    </xf>
    <xf numFmtId="0" fontId="19" fillId="108" borderId="86" applyNumberFormat="0">
      <alignment wrapText="1"/>
    </xf>
    <xf numFmtId="0" fontId="19" fillId="108" borderId="86" applyNumberFormat="0">
      <alignment wrapText="1"/>
    </xf>
    <xf numFmtId="0" fontId="19" fillId="108" borderId="86" applyNumberFormat="0">
      <alignment wrapText="1"/>
    </xf>
    <xf numFmtId="0" fontId="19" fillId="108" borderId="0" applyNumberFormat="0" applyBorder="0">
      <alignment wrapText="1"/>
    </xf>
    <xf numFmtId="0" fontId="19" fillId="108" borderId="0" applyNumberFormat="0" applyBorder="0">
      <alignment wrapText="1"/>
    </xf>
    <xf numFmtId="0" fontId="19" fillId="108" borderId="0" applyNumberFormat="0" applyBorder="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lignment horizontal="right" wrapText="1"/>
    </xf>
    <xf numFmtId="0" fontId="19" fillId="0" borderId="0" applyNumberFormat="0" applyFill="0" applyBorder="0">
      <alignment horizontal="right" wrapText="1"/>
    </xf>
    <xf numFmtId="0" fontId="19" fillId="0" borderId="0" applyNumberFormat="0" applyFill="0" applyBorder="0">
      <alignment horizontal="right" wrapText="1"/>
    </xf>
    <xf numFmtId="17" fontId="19" fillId="0" borderId="0" applyFill="0" applyBorder="0">
      <alignment horizontal="right" wrapText="1"/>
    </xf>
    <xf numFmtId="17" fontId="19" fillId="0" borderId="0" applyFill="0" applyBorder="0">
      <alignment horizontal="right" wrapText="1"/>
    </xf>
    <xf numFmtId="17" fontId="19" fillId="0" borderId="0" applyFill="0" applyBorder="0">
      <alignment horizontal="right" wrapText="1"/>
    </xf>
    <xf numFmtId="8" fontId="19" fillId="0" borderId="0" applyFill="0" applyBorder="0" applyAlignment="0" applyProtection="0">
      <alignment wrapText="1"/>
    </xf>
    <xf numFmtId="8" fontId="19" fillId="0" borderId="0" applyFill="0" applyBorder="0" applyAlignment="0" applyProtection="0">
      <alignment wrapText="1"/>
    </xf>
    <xf numFmtId="8" fontId="19" fillId="0" borderId="0" applyFill="0" applyBorder="0" applyAlignment="0" applyProtection="0">
      <alignment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160" fillId="0" borderId="0" applyNumberFormat="0" applyFill="0" applyBorder="0" applyAlignment="0" applyProtection="0">
      <protection locked="0"/>
    </xf>
    <xf numFmtId="221" fontId="161" fillId="0" borderId="0" applyNumberFormat="0" applyFill="0" applyBorder="0" applyAlignment="0" applyProtection="0">
      <alignment horizontal="right" vertical="center" wrapText="1"/>
    </xf>
    <xf numFmtId="0" fontId="19" fillId="0" borderId="0" applyNumberFormat="0" applyFill="0" applyBorder="0" applyAlignment="0" applyProtection="0">
      <protection locked="0"/>
    </xf>
    <xf numFmtId="0" fontId="162" fillId="0" borderId="0" applyNumberFormat="0" applyFill="0" applyBorder="0" applyAlignment="0" applyProtection="0"/>
    <xf numFmtId="222" fontId="163" fillId="0" borderId="0" applyNumberFormat="0" applyFill="0" applyBorder="0" applyAlignment="0" applyProtection="0">
      <alignment horizontal="right" vertical="center"/>
    </xf>
    <xf numFmtId="0" fontId="19" fillId="0" borderId="0" applyNumberFormat="0" applyFill="0" applyBorder="0" applyAlignment="0" applyProtection="0"/>
    <xf numFmtId="0" fontId="157" fillId="109" borderId="87"/>
    <xf numFmtId="0" fontId="157" fillId="109" borderId="87"/>
    <xf numFmtId="0" fontId="157" fillId="109" borderId="87"/>
    <xf numFmtId="0" fontId="157" fillId="109" borderId="87"/>
    <xf numFmtId="0" fontId="157" fillId="109" borderId="87"/>
    <xf numFmtId="0" fontId="157" fillId="109" borderId="87"/>
    <xf numFmtId="0" fontId="157" fillId="0" borderId="0"/>
    <xf numFmtId="0" fontId="157" fillId="0" borderId="0"/>
    <xf numFmtId="0" fontId="157" fillId="0" borderId="0"/>
    <xf numFmtId="180" fontId="164" fillId="110" borderId="0"/>
    <xf numFmtId="202" fontId="165" fillId="0" borderId="0"/>
    <xf numFmtId="194" fontId="23" fillId="102" borderId="0">
      <alignment horizontal="right"/>
      <protection locked="0"/>
    </xf>
    <xf numFmtId="202" fontId="165" fillId="0" borderId="0"/>
    <xf numFmtId="194" fontId="23" fillId="102" borderId="0">
      <alignment horizontal="right"/>
      <protection locked="0"/>
    </xf>
    <xf numFmtId="176" fontId="69" fillId="111" borderId="0"/>
    <xf numFmtId="170" fontId="24" fillId="0" borderId="0"/>
    <xf numFmtId="176" fontId="166" fillId="5" borderId="0"/>
    <xf numFmtId="176" fontId="167" fillId="103" borderId="0"/>
    <xf numFmtId="223" fontId="168" fillId="5" borderId="40" applyAlignment="0"/>
    <xf numFmtId="223" fontId="168" fillId="5" borderId="40" applyAlignment="0"/>
    <xf numFmtId="223" fontId="168" fillId="5" borderId="40" applyAlignment="0"/>
    <xf numFmtId="223" fontId="168" fillId="5" borderId="40" applyAlignment="0"/>
    <xf numFmtId="224" fontId="169" fillId="0" borderId="0"/>
    <xf numFmtId="175" fontId="170" fillId="0" borderId="0"/>
    <xf numFmtId="202" fontId="171" fillId="112" borderId="0" applyFont="0" applyBorder="0" applyAlignment="0">
      <alignment vertical="top" wrapText="1"/>
    </xf>
    <xf numFmtId="202" fontId="172" fillId="113" borderId="0" applyFont="0" applyBorder="0" applyAlignment="0">
      <alignment vertical="top" wrapText="1"/>
    </xf>
    <xf numFmtId="202" fontId="171" fillId="112" borderId="0" applyFont="0" applyBorder="0" applyAlignment="0">
      <alignment vertical="top" wrapText="1"/>
    </xf>
    <xf numFmtId="202" fontId="173" fillId="113" borderId="0" applyFont="0" applyAlignment="0">
      <alignment horizontal="justify" vertical="top" wrapText="1"/>
    </xf>
    <xf numFmtId="202" fontId="174" fillId="112" borderId="0" applyFont="0" applyAlignment="0">
      <alignment horizontal="justify" vertical="top" wrapText="1"/>
    </xf>
    <xf numFmtId="202" fontId="175" fillId="113" borderId="0">
      <alignment vertical="top" wrapText="1"/>
    </xf>
    <xf numFmtId="202" fontId="176" fillId="112" borderId="0">
      <alignment vertical="top" wrapText="1"/>
    </xf>
    <xf numFmtId="202" fontId="177" fillId="112" borderId="88" applyBorder="0">
      <alignment horizontal="right" vertical="top" wrapText="1"/>
    </xf>
    <xf numFmtId="202" fontId="178" fillId="113" borderId="88" applyBorder="0">
      <alignment horizontal="right" vertical="top" wrapText="1"/>
    </xf>
    <xf numFmtId="202" fontId="177" fillId="112" borderId="88" applyBorder="0">
      <alignment horizontal="right" vertical="top" wrapText="1"/>
    </xf>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79" fillId="67" borderId="0"/>
    <xf numFmtId="0" fontId="142" fillId="0" borderId="0" applyNumberFormat="0" applyFill="0" applyBorder="0" applyAlignment="0" applyProtection="0"/>
    <xf numFmtId="0" fontId="142" fillId="0" borderId="0" applyNumberFormat="0" applyFill="0" applyBorder="0" applyAlignment="0" applyProtection="0"/>
    <xf numFmtId="0" fontId="95" fillId="0" borderId="0" applyNumberFormat="0" applyFill="0" applyBorder="0" applyAlignment="0" applyProtection="0"/>
    <xf numFmtId="1" fontId="180" fillId="0" borderId="0" applyFill="0" applyBorder="0">
      <alignment horizontal="left"/>
    </xf>
    <xf numFmtId="0" fontId="181" fillId="0" borderId="0" applyNumberFormat="0" applyFill="0" applyBorder="0" applyAlignment="0" applyProtection="0"/>
    <xf numFmtId="0" fontId="37" fillId="0" borderId="0" applyNumberFormat="0" applyFill="0" applyBorder="0" applyAlignment="0" applyProtection="0"/>
    <xf numFmtId="173" fontId="164" fillId="99" borderId="0" applyNumberFormat="0" applyBorder="0"/>
    <xf numFmtId="170" fontId="125" fillId="0" borderId="0"/>
    <xf numFmtId="173" fontId="182" fillId="114" borderId="0" applyNumberFormat="0" applyBorder="0"/>
    <xf numFmtId="170" fontId="125" fillId="0" borderId="0"/>
    <xf numFmtId="0" fontId="181" fillId="0" borderId="0" applyNumberFormat="0" applyFill="0" applyBorder="0" applyAlignment="0" applyProtection="0"/>
    <xf numFmtId="0" fontId="181" fillId="0" borderId="0" applyNumberFormat="0" applyFill="0" applyBorder="0" applyAlignment="0" applyProtection="0"/>
    <xf numFmtId="173" fontId="182" fillId="114" borderId="0" applyNumberFormat="0" applyBorder="0"/>
    <xf numFmtId="170" fontId="125" fillId="0" borderId="0"/>
    <xf numFmtId="173" fontId="182" fillId="114" borderId="0" applyNumberFormat="0" applyBorder="0"/>
    <xf numFmtId="170" fontId="125" fillId="0" borderId="0"/>
    <xf numFmtId="173" fontId="182" fillId="114" borderId="0" applyNumberFormat="0" applyBorder="0"/>
    <xf numFmtId="173" fontId="166" fillId="0" borderId="0"/>
    <xf numFmtId="0" fontId="183" fillId="0" borderId="0" applyNumberFormat="0" applyFill="0" applyBorder="0" applyAlignment="0" applyProtection="0"/>
    <xf numFmtId="0" fontId="184" fillId="0" borderId="90" applyNumberFormat="0" applyFill="0" applyAlignment="0" applyProtection="0"/>
    <xf numFmtId="0" fontId="110" fillId="0" borderId="66" applyNumberFormat="0" applyFill="0" applyAlignment="0" applyProtection="0"/>
    <xf numFmtId="0" fontId="185" fillId="0" borderId="91" applyNumberFormat="0" applyFill="0" applyAlignment="0" applyProtection="0"/>
    <xf numFmtId="0" fontId="115" fillId="0" borderId="71" applyNumberFormat="0" applyFill="0" applyAlignment="0" applyProtection="0"/>
    <xf numFmtId="0" fontId="92" fillId="0" borderId="92" applyNumberFormat="0" applyFill="0" applyAlignment="0" applyProtection="0"/>
    <xf numFmtId="0" fontId="120" fillId="0" borderId="74" applyNumberFormat="0" applyFill="0" applyAlignment="0" applyProtection="0"/>
    <xf numFmtId="0" fontId="120" fillId="0" borderId="0" applyNumberFormat="0" applyFill="0" applyBorder="0" applyAlignment="0" applyProtection="0"/>
    <xf numFmtId="0" fontId="181" fillId="0" borderId="0" applyNumberFormat="0" applyFill="0" applyBorder="0" applyAlignment="0" applyProtection="0"/>
    <xf numFmtId="0" fontId="183" fillId="0" borderId="0" applyNumberFormat="0" applyFill="0" applyBorder="0" applyAlignment="0" applyProtection="0"/>
    <xf numFmtId="0" fontId="186" fillId="0" borderId="93" applyNumberFormat="0" applyFill="0" applyAlignment="0" applyProtection="0"/>
    <xf numFmtId="0" fontId="2" fillId="0" borderId="60" applyNumberFormat="0" applyFill="0" applyAlignment="0" applyProtection="0"/>
    <xf numFmtId="0" fontId="186" fillId="0" borderId="94" applyNumberFormat="0" applyFill="0" applyAlignment="0" applyProtection="0"/>
    <xf numFmtId="0" fontId="186" fillId="0" borderId="94" applyNumberFormat="0" applyFill="0" applyAlignment="0" applyProtection="0"/>
    <xf numFmtId="0" fontId="187" fillId="0" borderId="95" applyNumberFormat="0" applyFill="0" applyAlignment="0" applyProtection="0"/>
    <xf numFmtId="0" fontId="186" fillId="0" borderId="96" applyNumberFormat="0" applyFill="0" applyAlignment="0" applyProtection="0"/>
    <xf numFmtId="0" fontId="186" fillId="0" borderId="94" applyNumberFormat="0" applyFill="0" applyAlignment="0" applyProtection="0"/>
    <xf numFmtId="0" fontId="90" fillId="0" borderId="49">
      <protection locked="0"/>
    </xf>
    <xf numFmtId="0" fontId="186" fillId="0" borderId="94" applyNumberFormat="0" applyFill="0" applyAlignment="0" applyProtection="0"/>
    <xf numFmtId="0" fontId="186" fillId="0" borderId="97" applyNumberFormat="0" applyFill="0" applyAlignment="0" applyProtection="0"/>
    <xf numFmtId="0" fontId="186" fillId="0" borderId="96" applyNumberFormat="0" applyFill="0" applyAlignment="0" applyProtection="0"/>
    <xf numFmtId="0" fontId="186" fillId="0" borderId="93" applyNumberFormat="0" applyFill="0" applyAlignment="0" applyProtection="0"/>
    <xf numFmtId="0" fontId="186" fillId="0" borderId="96" applyNumberFormat="0" applyFill="0" applyAlignment="0" applyProtection="0"/>
    <xf numFmtId="0" fontId="186" fillId="0" borderId="96" applyNumberFormat="0" applyFill="0" applyAlignment="0" applyProtection="0"/>
    <xf numFmtId="0" fontId="186" fillId="0" borderId="96" applyNumberFormat="0" applyFill="0" applyAlignment="0" applyProtection="0"/>
    <xf numFmtId="200" fontId="188" fillId="0" borderId="98"/>
    <xf numFmtId="173" fontId="69" fillId="0" borderId="99"/>
    <xf numFmtId="212" fontId="78" fillId="0" borderId="99" applyAlignment="0"/>
    <xf numFmtId="213" fontId="78" fillId="0" borderId="99" applyAlignment="0"/>
    <xf numFmtId="202" fontId="78" fillId="0" borderId="99" applyAlignment="0">
      <alignment horizontal="right"/>
    </xf>
    <xf numFmtId="173" fontId="69" fillId="0" borderId="99"/>
    <xf numFmtId="202" fontId="78" fillId="0" borderId="99" applyAlignment="0">
      <alignment horizontal="right"/>
    </xf>
    <xf numFmtId="173" fontId="69" fillId="0" borderId="99"/>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202" fontId="78" fillId="0" borderId="99" applyAlignment="0">
      <alignment horizontal="right"/>
    </xf>
    <xf numFmtId="202" fontId="78" fillId="0" borderId="99" applyAlignment="0">
      <alignment horizontal="right"/>
    </xf>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202" fontId="78" fillId="0" borderId="99" applyAlignment="0">
      <alignment horizontal="right"/>
    </xf>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180" fontId="158" fillId="5" borderId="18" applyBorder="0">
      <alignment horizontal="right" vertical="center"/>
      <protection locked="0"/>
    </xf>
    <xf numFmtId="194" fontId="152" fillId="62" borderId="18" applyBorder="0">
      <alignment horizontal="right" vertical="center"/>
      <protection locked="0"/>
    </xf>
    <xf numFmtId="0" fontId="189" fillId="115" borderId="100"/>
    <xf numFmtId="225" fontId="19" fillId="0" borderId="0" applyFont="0" applyFill="0" applyBorder="0" applyAlignment="0" applyProtection="0"/>
    <xf numFmtId="226" fontId="19" fillId="0" borderId="0" applyFont="0" applyFill="0" applyBorder="0" applyAlignment="0" applyProtection="0"/>
    <xf numFmtId="0" fontId="142" fillId="0" borderId="0" applyNumberFormat="0" applyFill="0" applyBorder="0" applyAlignment="0" applyProtection="0"/>
    <xf numFmtId="0" fontId="30" fillId="0" borderId="0" applyNumberFormat="0" applyFill="0" applyBorder="0" applyAlignment="0" applyProtection="0"/>
    <xf numFmtId="0" fontId="190"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75" fontId="69" fillId="116" borderId="65" applyNumberFormat="0">
      <alignment horizontal="center" wrapText="1"/>
    </xf>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lignment horizontal="right"/>
    </xf>
    <xf numFmtId="0" fontId="19" fillId="116" borderId="0">
      <alignment horizontal="right"/>
    </xf>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0" fontId="126" fillId="0" borderId="0" applyNumberFormat="0" applyAlignment="0"/>
    <xf numFmtId="0" fontId="191" fillId="116" borderId="0" applyNumberFormat="0" applyAlignment="0"/>
    <xf numFmtId="49" fontId="26" fillId="116" borderId="0">
      <alignment horizontal="right"/>
    </xf>
    <xf numFmtId="175" fontId="69" fillId="116" borderId="65">
      <alignment horizontal="right" wrapText="1"/>
    </xf>
    <xf numFmtId="1" fontId="19" fillId="0" borderId="0">
      <alignment horizontal="center"/>
    </xf>
    <xf numFmtId="0" fontId="166" fillId="0" borderId="99" applyFont="0" applyFill="0" applyBorder="0" applyAlignment="0" applyProtection="0"/>
    <xf numFmtId="1" fontId="19" fillId="0" borderId="0">
      <alignment horizontal="center"/>
    </xf>
    <xf numFmtId="0" fontId="166" fillId="0" borderId="99" applyFont="0" applyFill="0" applyBorder="0" applyAlignment="0" applyProtection="0"/>
    <xf numFmtId="1" fontId="19" fillId="0" borderId="0">
      <alignment horizontal="center"/>
    </xf>
    <xf numFmtId="1" fontId="19" fillId="0" borderId="0">
      <alignment horizontal="center"/>
    </xf>
    <xf numFmtId="1" fontId="152" fillId="62" borderId="0">
      <alignment horizontal="center"/>
    </xf>
    <xf numFmtId="0" fontId="166" fillId="0" borderId="99" applyFont="0" applyFill="0" applyBorder="0" applyAlignment="0" applyProtection="0"/>
    <xf numFmtId="1" fontId="19" fillId="0" borderId="0">
      <alignment horizontal="center"/>
    </xf>
    <xf numFmtId="1" fontId="19" fillId="0" borderId="0">
      <alignment horizontal="center"/>
    </xf>
    <xf numFmtId="1" fontId="19" fillId="0" borderId="0">
      <alignment horizontal="center"/>
    </xf>
    <xf numFmtId="1" fontId="152" fillId="62" borderId="0">
      <alignment horizontal="center"/>
    </xf>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75" fontId="26" fillId="103" borderId="98" applyAlignment="0">
      <alignment horizontal="right"/>
    </xf>
    <xf numFmtId="175" fontId="88" fillId="0" borderId="0" applyFill="0" applyBorder="0">
      <alignment horizontal="right"/>
    </xf>
    <xf numFmtId="175" fontId="26" fillId="103" borderId="98" applyAlignment="0">
      <alignment horizontal="right"/>
    </xf>
    <xf numFmtId="175" fontId="26" fillId="103" borderId="98" applyAlignment="0">
      <alignment horizontal="right"/>
    </xf>
    <xf numFmtId="175" fontId="26" fillId="103" borderId="98" applyAlignment="0">
      <alignment horizontal="right"/>
    </xf>
    <xf numFmtId="175" fontId="26" fillId="111" borderId="98" applyAlignment="0">
      <alignment horizontal="left"/>
    </xf>
    <xf numFmtId="175" fontId="26" fillId="111" borderId="98" applyAlignment="0">
      <alignment horizontal="left"/>
    </xf>
    <xf numFmtId="175" fontId="26" fillId="111" borderId="98" applyAlignment="0">
      <alignment horizontal="left"/>
    </xf>
    <xf numFmtId="175" fontId="26" fillId="111" borderId="98" applyAlignment="0">
      <alignment horizontal="left"/>
    </xf>
    <xf numFmtId="0" fontId="19" fillId="0" borderId="0"/>
    <xf numFmtId="0" fontId="192" fillId="0" borderId="0"/>
    <xf numFmtId="0" fontId="193" fillId="0" borderId="0">
      <alignment vertical="center"/>
    </xf>
    <xf numFmtId="0" fontId="71" fillId="74" borderId="102" applyNumberFormat="0" applyAlignment="0" applyProtection="0"/>
    <xf numFmtId="0" fontId="72" fillId="67" borderId="102" applyNumberFormat="0" applyAlignment="0" applyProtection="0"/>
    <xf numFmtId="0" fontId="72" fillId="67" borderId="102" applyNumberFormat="0" applyAlignment="0" applyProtection="0"/>
    <xf numFmtId="0" fontId="73" fillId="67" borderId="102" applyNumberFormat="0" applyAlignment="0" applyProtection="0"/>
    <xf numFmtId="0" fontId="71"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1" fillId="67" borderId="102" applyNumberFormat="0" applyAlignment="0" applyProtection="0"/>
    <xf numFmtId="0" fontId="71" fillId="74"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74" borderId="102" applyNumberFormat="0" applyAlignment="0" applyProtection="0"/>
    <xf numFmtId="0" fontId="94" fillId="62" borderId="102" applyNumberFormat="0" applyAlignment="0" applyProtection="0"/>
    <xf numFmtId="0" fontId="24" fillId="5" borderId="98" applyAlignment="0"/>
    <xf numFmtId="1" fontId="97" fillId="98"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73" borderId="102" applyNumberFormat="0" applyAlignment="0" applyProtection="0"/>
    <xf numFmtId="0" fontId="94" fillId="73" borderId="102" applyNumberFormat="0" applyAlignment="0" applyProtection="0"/>
    <xf numFmtId="0" fontId="139" fillId="62" borderId="102" applyNumberFormat="0" applyAlignment="0" applyProtection="0"/>
    <xf numFmtId="0" fontId="140" fillId="62"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139"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52" fillId="64" borderId="103" applyNumberFormat="0" applyFont="0" applyAlignment="0" applyProtection="0"/>
    <xf numFmtId="0" fontId="19" fillId="65" borderId="104" applyNumberFormat="0" applyFont="0" applyAlignment="0" applyProtection="0"/>
    <xf numFmtId="0" fontId="19" fillId="65" borderId="104" applyNumberFormat="0" applyFont="0" applyAlignment="0" applyProtection="0"/>
    <xf numFmtId="0" fontId="19" fillId="64" borderId="103"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88" fillId="65" borderId="104" applyNumberFormat="0" applyFont="0" applyAlignment="0" applyProtection="0"/>
    <xf numFmtId="0" fontId="19" fillId="64" borderId="103"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23" fillId="65" borderId="105"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19" fillId="65" borderId="104" applyNumberFormat="0" applyFont="0" applyAlignment="0" applyProtection="0"/>
    <xf numFmtId="0" fontId="23" fillId="65" borderId="105" applyNumberFormat="0" applyFont="0" applyAlignment="0" applyProtection="0"/>
    <xf numFmtId="0" fontId="52" fillId="64" borderId="103" applyNumberFormat="0" applyFont="0" applyAlignment="0" applyProtection="0"/>
    <xf numFmtId="0" fontId="23" fillId="65" borderId="105" applyNumberFormat="0" applyFont="0" applyAlignment="0" applyProtection="0"/>
    <xf numFmtId="0" fontId="19" fillId="64" borderId="103" applyNumberFormat="0" applyFont="0" applyAlignment="0" applyProtection="0"/>
    <xf numFmtId="0" fontId="23" fillId="65" borderId="105" applyNumberFormat="0" applyFont="0" applyAlignment="0" applyProtection="0"/>
    <xf numFmtId="0" fontId="23" fillId="65" borderId="105" applyNumberFormat="0" applyFont="0" applyAlignment="0" applyProtection="0"/>
    <xf numFmtId="0" fontId="154" fillId="74" borderId="106" applyNumberFormat="0" applyAlignment="0" applyProtection="0"/>
    <xf numFmtId="0" fontId="154" fillId="67" borderId="106" applyNumberFormat="0" applyAlignment="0" applyProtection="0"/>
    <xf numFmtId="0" fontId="154" fillId="67" borderId="106" applyNumberFormat="0" applyAlignment="0" applyProtection="0"/>
    <xf numFmtId="0" fontId="155"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74"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74" borderId="106" applyNumberFormat="0" applyAlignment="0" applyProtection="0"/>
    <xf numFmtId="0" fontId="154" fillId="67" borderId="106" applyNumberFormat="0" applyAlignment="0" applyProtection="0"/>
    <xf numFmtId="0" fontId="157" fillId="109" borderId="107"/>
    <xf numFmtId="0" fontId="157" fillId="109" borderId="107"/>
    <xf numFmtId="0" fontId="157" fillId="109" borderId="107"/>
    <xf numFmtId="0" fontId="157" fillId="109" borderId="107"/>
    <xf numFmtId="0" fontId="157" fillId="109" borderId="107"/>
    <xf numFmtId="0" fontId="157" fillId="109" borderId="107"/>
    <xf numFmtId="223" fontId="168" fillId="5" borderId="98" applyAlignment="0"/>
    <xf numFmtId="223" fontId="168" fillId="5" borderId="98" applyAlignment="0"/>
    <xf numFmtId="223" fontId="168" fillId="5" borderId="98" applyAlignment="0"/>
    <xf numFmtId="223" fontId="168" fillId="5" borderId="98" applyAlignment="0"/>
    <xf numFmtId="9" fontId="1" fillId="0" borderId="0" applyFont="0" applyFill="0" applyBorder="0" applyAlignment="0" applyProtection="0"/>
    <xf numFmtId="0" fontId="37" fillId="0" borderId="0" applyNumberFormat="0" applyFill="0" applyBorder="0" applyAlignment="0" applyProtection="0"/>
    <xf numFmtId="0" fontId="38" fillId="0" borderId="52" applyNumberFormat="0" applyFill="0" applyAlignment="0" applyProtection="0"/>
    <xf numFmtId="0" fontId="39" fillId="0" borderId="53" applyNumberFormat="0" applyFill="0" applyAlignment="0" applyProtection="0"/>
    <xf numFmtId="0" fontId="40" fillId="0" borderId="54" applyNumberFormat="0" applyFill="0" applyAlignment="0" applyProtection="0"/>
    <xf numFmtId="0" fontId="40" fillId="0" borderId="0" applyNumberFormat="0" applyFill="0" applyBorder="0" applyAlignment="0" applyProtection="0"/>
    <xf numFmtId="0" fontId="41" fillId="23" borderId="0" applyNumberFormat="0" applyBorder="0" applyAlignment="0" applyProtection="0"/>
    <xf numFmtId="0" fontId="42" fillId="24" borderId="0" applyNumberFormat="0" applyBorder="0" applyAlignment="0" applyProtection="0"/>
    <xf numFmtId="0" fontId="43" fillId="25" borderId="0" applyNumberFormat="0" applyBorder="0" applyAlignment="0" applyProtection="0"/>
    <xf numFmtId="0" fontId="44" fillId="26" borderId="55" applyNumberFormat="0" applyAlignment="0" applyProtection="0"/>
    <xf numFmtId="0" fontId="45" fillId="27" borderId="56" applyNumberFormat="0" applyAlignment="0" applyProtection="0"/>
    <xf numFmtId="0" fontId="46" fillId="27" borderId="55" applyNumberFormat="0" applyAlignment="0" applyProtection="0"/>
    <xf numFmtId="0" fontId="47" fillId="0" borderId="57" applyNumberFormat="0" applyFill="0" applyAlignment="0" applyProtection="0"/>
    <xf numFmtId="0" fontId="48" fillId="28" borderId="58" applyNumberFormat="0" applyAlignment="0" applyProtection="0"/>
    <xf numFmtId="0" fontId="30" fillId="0" borderId="0" applyNumberFormat="0" applyFill="0" applyBorder="0" applyAlignment="0" applyProtection="0"/>
    <xf numFmtId="0" fontId="49" fillId="0" borderId="0" applyNumberFormat="0" applyFill="0" applyBorder="0" applyAlignment="0" applyProtection="0"/>
    <xf numFmtId="0" fontId="2" fillId="0" borderId="60" applyNumberFormat="0" applyFill="0" applyAlignment="0" applyProtection="0"/>
    <xf numFmtId="0" fontId="3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6" fillId="45" borderId="0" applyNumberFormat="0" applyBorder="0" applyAlignment="0" applyProtection="0"/>
    <xf numFmtId="0" fontId="36"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6" fillId="49" borderId="0" applyNumberFormat="0" applyBorder="0" applyAlignment="0" applyProtection="0"/>
    <xf numFmtId="0" fontId="36"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6" fillId="53" borderId="0" applyNumberFormat="0" applyBorder="0" applyAlignment="0" applyProtection="0"/>
    <xf numFmtId="0" fontId="186" fillId="0" borderId="133" applyNumberFormat="0" applyFill="0" applyAlignment="0" applyProtection="0"/>
    <xf numFmtId="0" fontId="186" fillId="0" borderId="133" applyNumberFormat="0" applyFill="0" applyAlignment="0" applyProtection="0"/>
    <xf numFmtId="0" fontId="186" fillId="0" borderId="133" applyNumberFormat="0" applyFill="0" applyAlignment="0" applyProtection="0"/>
    <xf numFmtId="0" fontId="186" fillId="0" borderId="130" applyNumberFormat="0" applyFill="0" applyAlignment="0" applyProtection="0"/>
    <xf numFmtId="0" fontId="186" fillId="0" borderId="133" applyNumberFormat="0" applyFill="0" applyAlignment="0" applyProtection="0"/>
    <xf numFmtId="0" fontId="186" fillId="0" borderId="134"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33" applyNumberFormat="0" applyFill="0" applyAlignment="0" applyProtection="0"/>
    <xf numFmtId="0" fontId="187" fillId="0" borderId="132"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30" applyNumberFormat="0" applyFill="0" applyAlignment="0" applyProtection="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74" borderId="127" applyNumberFormat="0" applyAlignment="0" applyProtection="0"/>
    <xf numFmtId="0" fontId="72" fillId="67" borderId="135" applyNumberFormat="0" applyAlignment="0" applyProtection="0"/>
    <xf numFmtId="0" fontId="72" fillId="67" borderId="135" applyNumberFormat="0" applyAlignment="0" applyProtection="0"/>
    <xf numFmtId="0" fontId="73" fillId="67" borderId="135" applyNumberFormat="0" applyAlignment="0" applyProtection="0"/>
    <xf numFmtId="0" fontId="73"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74" borderId="135" applyNumberFormat="0" applyAlignment="0" applyProtection="0"/>
    <xf numFmtId="0" fontId="71" fillId="67" borderId="135" applyNumberFormat="0" applyAlignment="0" applyProtection="0"/>
    <xf numFmtId="0" fontId="71" fillId="67" borderId="135" applyNumberFormat="0" applyAlignment="0" applyProtection="0"/>
    <xf numFmtId="0" fontId="71" fillId="74" borderId="135" applyNumberFormat="0" applyAlignment="0" applyProtection="0"/>
    <xf numFmtId="0" fontId="71" fillId="67" borderId="135" applyNumberFormat="0" applyAlignment="0" applyProtection="0"/>
    <xf numFmtId="0" fontId="71" fillId="67" borderId="135"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74"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5" fillId="67" borderId="127" applyNumberFormat="0" applyAlignment="0" applyProtection="0"/>
    <xf numFmtId="0" fontId="155"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71" fillId="67" borderId="135" applyNumberFormat="0" applyAlignment="0" applyProtection="0"/>
    <xf numFmtId="0" fontId="154" fillId="74" borderId="127" applyNumberFormat="0" applyAlignment="0" applyProtection="0"/>
    <xf numFmtId="0" fontId="71" fillId="74" borderId="135" applyNumberFormat="0" applyAlignment="0" applyProtection="0"/>
    <xf numFmtId="0" fontId="71" fillId="67" borderId="135" applyNumberFormat="0" applyAlignment="0" applyProtection="0"/>
    <xf numFmtId="0" fontId="23" fillId="65" borderId="126" applyNumberFormat="0" applyFont="0" applyAlignment="0" applyProtection="0"/>
    <xf numFmtId="0" fontId="23" fillId="65" borderId="126"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19" fillId="64" borderId="124" applyNumberFormat="0" applyFont="0" applyAlignment="0" applyProtection="0"/>
    <xf numFmtId="0" fontId="52"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52" fillId="64" borderId="124"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88" fillId="65" borderId="125" applyNumberFormat="0" applyFont="0" applyAlignment="0" applyProtection="0"/>
    <xf numFmtId="0" fontId="88" fillId="65" borderId="125"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52" fillId="64" borderId="124" applyNumberFormat="0" applyFont="0" applyAlignment="0" applyProtection="0"/>
    <xf numFmtId="0" fontId="52" fillId="64" borderId="124" applyNumberFormat="0" applyFont="0" applyAlignment="0" applyProtection="0"/>
    <xf numFmtId="0" fontId="94" fillId="62" borderId="135" applyNumberFormat="0" applyAlignment="0" applyProtection="0"/>
    <xf numFmtId="0" fontId="94" fillId="62" borderId="135" applyNumberFormat="0" applyAlignment="0" applyProtection="0"/>
    <xf numFmtId="0" fontId="24" fillId="5" borderId="129" applyAlignment="0"/>
    <xf numFmtId="0" fontId="24" fillId="5" borderId="129" applyAlignment="0"/>
    <xf numFmtId="1" fontId="97" fillId="98"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7" fillId="98" borderId="136" applyNumberFormat="0" applyBorder="0" applyAlignment="0">
      <alignment horizontal="centerContinuous" vertical="center"/>
      <protection locked="0"/>
    </xf>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73"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24" fillId="5" borderId="108" applyAlignment="0"/>
    <xf numFmtId="0" fontId="24" fillId="5" borderId="108" applyAlignment="0"/>
    <xf numFmtId="1" fontId="97" fillId="98"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7" fillId="98" borderId="109" applyNumberFormat="0" applyBorder="0" applyAlignment="0">
      <alignment horizontal="centerContinuous" vertical="center"/>
      <protection locked="0"/>
    </xf>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140"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140"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1" fontId="97" fillId="98"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7" fillId="98" borderId="123" applyNumberFormat="0" applyBorder="0" applyAlignment="0">
      <alignment horizontal="centerContinuous" vertical="center"/>
      <protection locked="0"/>
    </xf>
    <xf numFmtId="0" fontId="24" fillId="5" borderId="115" applyAlignment="0"/>
    <xf numFmtId="0" fontId="24" fillId="5" borderId="115" applyAlignment="0"/>
    <xf numFmtId="0" fontId="94" fillId="62" borderId="122" applyNumberFormat="0" applyAlignment="0" applyProtection="0"/>
    <xf numFmtId="0" fontId="94" fillId="62" borderId="122" applyNumberFormat="0" applyAlignment="0" applyProtection="0"/>
    <xf numFmtId="0" fontId="19" fillId="65" borderId="138"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88" fillId="65" borderId="138" applyNumberFormat="0" applyFont="0" applyAlignment="0" applyProtection="0"/>
    <xf numFmtId="0" fontId="88" fillId="65" borderId="138" applyNumberFormat="0" applyFont="0" applyAlignment="0" applyProtection="0"/>
    <xf numFmtId="0" fontId="19"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9" fillId="65" borderId="138" applyNumberFormat="0" applyFont="0" applyAlignment="0" applyProtection="0"/>
    <xf numFmtId="0" fontId="19" fillId="65" borderId="138"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52"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52" fillId="64" borderId="137" applyNumberFormat="0" applyFont="0" applyAlignment="0" applyProtection="0"/>
    <xf numFmtId="0" fontId="19"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5"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74"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223" fontId="168" fillId="5" borderId="142" applyAlignment="0"/>
    <xf numFmtId="223" fontId="168" fillId="5" borderId="142" applyAlignment="0"/>
    <xf numFmtId="223" fontId="168" fillId="5" borderId="142" applyAlignment="0"/>
    <xf numFmtId="223" fontId="168" fillId="5" borderId="142" applyAlignment="0"/>
    <xf numFmtId="0" fontId="71" fillId="67" borderId="122" applyNumberFormat="0" applyAlignment="0" applyProtection="0"/>
    <xf numFmtId="0" fontId="71" fillId="74"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74"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1"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1" fillId="67" borderId="122" applyNumberFormat="0" applyAlignment="0" applyProtection="0"/>
    <xf numFmtId="0" fontId="73" fillId="67" borderId="122" applyNumberFormat="0" applyAlignment="0" applyProtection="0"/>
    <xf numFmtId="0" fontId="73"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223" fontId="168" fillId="5" borderId="142" applyAlignment="0"/>
    <xf numFmtId="0" fontId="71" fillId="74" borderId="122" applyNumberFormat="0" applyAlignment="0" applyProtection="0"/>
    <xf numFmtId="223" fontId="168" fillId="5" borderId="142" applyAlignment="0"/>
    <xf numFmtId="0" fontId="186" fillId="0" borderId="143" applyNumberFormat="0" applyFill="0" applyAlignment="0" applyProtection="0"/>
    <xf numFmtId="0" fontId="186" fillId="0" borderId="144" applyNumberFormat="0" applyFill="0" applyAlignment="0" applyProtection="0"/>
    <xf numFmtId="0" fontId="186" fillId="0" borderId="144" applyNumberFormat="0" applyFill="0" applyAlignment="0" applyProtection="0"/>
    <xf numFmtId="0" fontId="187" fillId="0" borderId="145" applyNumberFormat="0" applyFill="0" applyAlignment="0" applyProtection="0"/>
    <xf numFmtId="0" fontId="186" fillId="0" borderId="146" applyNumberFormat="0" applyFill="0" applyAlignment="0" applyProtection="0"/>
    <xf numFmtId="0" fontId="186" fillId="0" borderId="144" applyNumberFormat="0" applyFill="0" applyAlignment="0" applyProtection="0"/>
    <xf numFmtId="0" fontId="186" fillId="0" borderId="144" applyNumberFormat="0" applyFill="0" applyAlignment="0" applyProtection="0"/>
    <xf numFmtId="0" fontId="186" fillId="0" borderId="147" applyNumberFormat="0" applyFill="0" applyAlignment="0" applyProtection="0"/>
    <xf numFmtId="0" fontId="186" fillId="0" borderId="146" applyNumberFormat="0" applyFill="0" applyAlignment="0" applyProtection="0"/>
    <xf numFmtId="0" fontId="186" fillId="0" borderId="143" applyNumberFormat="0" applyFill="0" applyAlignment="0" applyProtection="0"/>
    <xf numFmtId="0" fontId="186" fillId="0" borderId="146" applyNumberFormat="0" applyFill="0" applyAlignment="0" applyProtection="0"/>
    <xf numFmtId="0" fontId="186" fillId="0" borderId="146" applyNumberFormat="0" applyFill="0" applyAlignment="0" applyProtection="0"/>
    <xf numFmtId="200" fontId="188" fillId="0" borderId="129"/>
    <xf numFmtId="0" fontId="52" fillId="64" borderId="110" applyNumberFormat="0" applyFont="0" applyAlignment="0" applyProtection="0"/>
    <xf numFmtId="0" fontId="52" fillId="64" borderId="110"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88" fillId="65" borderId="111" applyNumberFormat="0" applyFont="0" applyAlignment="0" applyProtection="0"/>
    <xf numFmtId="0" fontId="88" fillId="65" borderId="111"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52"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52" fillId="64" borderId="110" applyNumberFormat="0" applyFont="0" applyAlignment="0" applyProtection="0"/>
    <xf numFmtId="0" fontId="19"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5" fillId="67" borderId="113" applyNumberFormat="0" applyAlignment="0" applyProtection="0"/>
    <xf numFmtId="0" fontId="155"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74"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175" fontId="26" fillId="103" borderId="129" applyAlignment="0">
      <alignment horizontal="right"/>
    </xf>
    <xf numFmtId="175" fontId="26" fillId="103" borderId="129" applyAlignment="0">
      <alignment horizontal="right"/>
    </xf>
    <xf numFmtId="175" fontId="26" fillId="103" borderId="129" applyAlignment="0">
      <alignment horizontal="right"/>
    </xf>
    <xf numFmtId="175" fontId="26" fillId="111" borderId="129" applyAlignment="0">
      <alignment horizontal="left"/>
    </xf>
    <xf numFmtId="175" fontId="26" fillId="111" borderId="129" applyAlignment="0">
      <alignment horizontal="left"/>
    </xf>
    <xf numFmtId="175" fontId="26" fillId="111" borderId="129" applyAlignment="0">
      <alignment horizontal="left"/>
    </xf>
    <xf numFmtId="175" fontId="26" fillId="111" borderId="129" applyAlignment="0">
      <alignment horizontal="left"/>
    </xf>
    <xf numFmtId="0" fontId="154" fillId="74"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0" fontId="186" fillId="0" borderId="116" applyNumberFormat="0" applyFill="0" applyAlignment="0" applyProtection="0"/>
    <xf numFmtId="0" fontId="186" fillId="0" borderId="117" applyNumberFormat="0" applyFill="0" applyAlignment="0" applyProtection="0"/>
    <xf numFmtId="0" fontId="186" fillId="0" borderId="117" applyNumberFormat="0" applyFill="0" applyAlignment="0" applyProtection="0"/>
    <xf numFmtId="0" fontId="187" fillId="0" borderId="118" applyNumberFormat="0" applyFill="0" applyAlignment="0" applyProtection="0"/>
    <xf numFmtId="0" fontId="186" fillId="0" borderId="119" applyNumberFormat="0" applyFill="0" applyAlignment="0" applyProtection="0"/>
    <xf numFmtId="0" fontId="186" fillId="0" borderId="117" applyNumberFormat="0" applyFill="0" applyAlignment="0" applyProtection="0"/>
    <xf numFmtId="0" fontId="186" fillId="0" borderId="117" applyNumberFormat="0" applyFill="0" applyAlignment="0" applyProtection="0"/>
    <xf numFmtId="0" fontId="186" fillId="0" borderId="120" applyNumberFormat="0" applyFill="0" applyAlignment="0" applyProtection="0"/>
    <xf numFmtId="0" fontId="186" fillId="0" borderId="119" applyNumberFormat="0" applyFill="0" applyAlignment="0" applyProtection="0"/>
    <xf numFmtId="0" fontId="186" fillId="0" borderId="116"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94" fillId="62" borderId="122" applyNumberFormat="0" applyAlignment="0" applyProtection="0"/>
    <xf numFmtId="0" fontId="94" fillId="62" borderId="122" applyNumberFormat="0" applyAlignment="0" applyProtection="0"/>
    <xf numFmtId="0" fontId="152" fillId="64" borderId="124" applyNumberFormat="0" applyFont="0" applyAlignment="0" applyProtection="0"/>
    <xf numFmtId="0" fontId="71" fillId="67" borderId="135" applyNumberFormat="0" applyAlignment="0" applyProtection="0"/>
    <xf numFmtId="0" fontId="71" fillId="67" borderId="135" applyNumberFormat="0" applyAlignment="0" applyProtection="0"/>
    <xf numFmtId="0" fontId="154" fillId="67" borderId="127" applyNumberFormat="0" applyAlignment="0" applyProtection="0"/>
    <xf numFmtId="0" fontId="154" fillId="67" borderId="127" applyNumberFormat="0" applyAlignment="0" applyProtection="0"/>
    <xf numFmtId="0" fontId="23" fillId="65" borderId="126" applyNumberFormat="0" applyFont="0" applyAlignment="0" applyProtection="0"/>
    <xf numFmtId="0" fontId="1" fillId="0" borderId="0"/>
    <xf numFmtId="164" fontId="1" fillId="0" borderId="0"/>
    <xf numFmtId="0" fontId="194" fillId="0" borderId="0"/>
    <xf numFmtId="43" fontId="194" fillId="0" borderId="0" applyFont="0" applyFill="0" applyBorder="0" applyAlignment="0" applyProtection="0"/>
    <xf numFmtId="9" fontId="194" fillId="0" borderId="0" applyFont="0" applyFill="0" applyBorder="0" applyAlignment="0" applyProtection="0"/>
    <xf numFmtId="0" fontId="19" fillId="0" borderId="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5" fontId="19" fillId="0" borderId="0" applyFont="0" applyFill="0" applyBorder="0" applyAlignment="0" applyProtection="0"/>
    <xf numFmtId="0" fontId="195" fillId="0" borderId="0" applyFont="0" applyFill="0" applyBorder="0" applyAlignment="0" applyProtection="0"/>
    <xf numFmtId="2" fontId="195" fillId="0" borderId="0" applyFont="0" applyFill="0" applyBorder="0" applyAlignment="0" applyProtection="0"/>
    <xf numFmtId="0" fontId="197" fillId="0" borderId="0" applyNumberFormat="0" applyFill="0" applyBorder="0" applyAlignment="0" applyProtection="0"/>
    <xf numFmtId="0" fontId="199" fillId="0" borderId="52" applyNumberFormat="0" applyFill="0" applyAlignment="0" applyProtection="0"/>
    <xf numFmtId="0" fontId="57" fillId="0" borderId="0" applyNumberFormat="0" applyFill="0" applyBorder="0" applyAlignment="0" applyProtection="0"/>
    <xf numFmtId="0" fontId="200" fillId="0" borderId="53" applyNumberFormat="0" applyFill="0" applyProtection="0">
      <alignment horizontal="left" indent="1"/>
    </xf>
    <xf numFmtId="0" fontId="200" fillId="0" borderId="53" applyNumberFormat="0" applyFill="0" applyProtection="0">
      <alignment horizontal="left" indent="1"/>
    </xf>
    <xf numFmtId="0" fontId="201" fillId="0" borderId="74" applyNumberFormat="0" applyFill="0" applyBorder="0" applyProtection="0">
      <alignment horizontal="left" indent="2"/>
    </xf>
    <xf numFmtId="0" fontId="202" fillId="0" borderId="0" applyNumberFormat="0" applyFill="0" applyBorder="0" applyProtection="0">
      <alignment horizontal="left" indent="3"/>
    </xf>
    <xf numFmtId="0" fontId="3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0" fontId="1" fillId="0" borderId="0"/>
    <xf numFmtId="0" fontId="1"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164" fontId="198" fillId="117" borderId="0"/>
    <xf numFmtId="0" fontId="1" fillId="0" borderId="0"/>
    <xf numFmtId="0" fontId="1" fillId="0" borderId="0"/>
    <xf numFmtId="0" fontId="89" fillId="0" borderId="0"/>
    <xf numFmtId="0" fontId="19" fillId="0" borderId="0"/>
    <xf numFmtId="0" fontId="81" fillId="0" borderId="0"/>
    <xf numFmtId="0" fontId="19" fillId="0" borderId="0"/>
    <xf numFmtId="0" fontId="1" fillId="0" borderId="0"/>
    <xf numFmtId="0" fontId="19" fillId="0" borderId="0"/>
    <xf numFmtId="0" fontId="203" fillId="0" borderId="0"/>
    <xf numFmtId="0" fontId="203" fillId="0" borderId="0"/>
    <xf numFmtId="0" fontId="194" fillId="0" borderId="0"/>
    <xf numFmtId="0" fontId="203" fillId="0" borderId="0"/>
    <xf numFmtId="0" fontId="194" fillId="0" borderId="0"/>
    <xf numFmtId="0" fontId="194" fillId="0" borderId="0"/>
    <xf numFmtId="0" fontId="19" fillId="0" borderId="0"/>
    <xf numFmtId="0" fontId="1" fillId="0" borderId="0"/>
    <xf numFmtId="0" fontId="196" fillId="0" borderId="0">
      <alignment vertical="top" wrapText="1"/>
    </xf>
    <xf numFmtId="0" fontId="196" fillId="0" borderId="0">
      <alignment vertical="top" wrapText="1"/>
    </xf>
    <xf numFmtId="0" fontId="196" fillId="0" borderId="0">
      <alignment vertical="top" wrapText="1"/>
    </xf>
    <xf numFmtId="0" fontId="1" fillId="0" borderId="0"/>
    <xf numFmtId="0" fontId="203" fillId="0" borderId="0"/>
    <xf numFmtId="0" fontId="1" fillId="0" borderId="0"/>
    <xf numFmtId="0" fontId="1" fillId="0" borderId="0"/>
    <xf numFmtId="0" fontId="19" fillId="0" borderId="0"/>
    <xf numFmtId="0" fontId="1" fillId="0" borderId="0"/>
    <xf numFmtId="0" fontId="18" fillId="0" borderId="0"/>
    <xf numFmtId="0" fontId="18" fillId="0" borderId="0"/>
    <xf numFmtId="0" fontId="19" fillId="0" borderId="0"/>
    <xf numFmtId="0" fontId="18" fillId="0" borderId="0"/>
    <xf numFmtId="0" fontId="19" fillId="0" borderId="0"/>
    <xf numFmtId="0" fontId="194" fillId="0" borderId="0"/>
    <xf numFmtId="0" fontId="1" fillId="0" borderId="0"/>
    <xf numFmtId="0" fontId="18" fillId="0" borderId="0"/>
    <xf numFmtId="0" fontId="1" fillId="0" borderId="0"/>
    <xf numFmtId="0" fontId="18" fillId="0" borderId="0"/>
    <xf numFmtId="0" fontId="1" fillId="0" borderId="0"/>
    <xf numFmtId="0" fontId="19" fillId="0" borderId="0"/>
    <xf numFmtId="0" fontId="194" fillId="0" borderId="0"/>
    <xf numFmtId="0" fontId="19" fillId="0" borderId="0"/>
    <xf numFmtId="0" fontId="19" fillId="0" borderId="0"/>
    <xf numFmtId="0" fontId="194"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6" fillId="0" borderId="0">
      <alignment vertical="top" wrapText="1"/>
    </xf>
    <xf numFmtId="0" fontId="198" fillId="117"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52" fillId="29" borderId="59" applyNumberFormat="0" applyFont="0" applyAlignment="0" applyProtection="0"/>
    <xf numFmtId="0" fontId="52" fillId="29" borderId="59" applyNumberFormat="0" applyFont="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196"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5" fillId="0" borderId="0" applyProtection="0"/>
    <xf numFmtId="0" fontId="195" fillId="0" borderId="121" applyNumberFormat="0" applyFont="0" applyFill="0" applyAlignment="0" applyProtection="0"/>
    <xf numFmtId="202" fontId="78" fillId="0" borderId="99" applyAlignment="0">
      <alignment horizontal="right"/>
    </xf>
    <xf numFmtId="0" fontId="204" fillId="0" borderId="0"/>
    <xf numFmtId="0" fontId="19" fillId="0" borderId="0"/>
    <xf numFmtId="44" fontId="19" fillId="0" borderId="0" applyFont="0" applyFill="0" applyBorder="0" applyAlignment="0" applyProtection="0"/>
    <xf numFmtId="43" fontId="204" fillId="0" borderId="0" applyFont="0" applyFill="0" applyBorder="0" applyAlignment="0" applyProtection="0"/>
    <xf numFmtId="9" fontId="204" fillId="0" borderId="0" applyFont="0" applyFill="0" applyBorder="0" applyAlignment="0" applyProtection="0"/>
    <xf numFmtId="0" fontId="1" fillId="0" borderId="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5" fontId="19" fillId="0" borderId="0" applyFont="0" applyFill="0" applyBorder="0" applyAlignment="0" applyProtection="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9" fillId="0" borderId="0" applyNumberFormat="0" applyFont="0" applyFill="0" applyBorder="0" applyAlignment="0" applyProtection="0"/>
    <xf numFmtId="0" fontId="19" fillId="0" borderId="0"/>
    <xf numFmtId="0" fontId="19" fillId="0" borderId="0" applyNumberFormat="0" applyFont="0" applyFill="0" applyBorder="0" applyAlignment="0" applyProtection="0"/>
    <xf numFmtId="0" fontId="1" fillId="0" borderId="0"/>
    <xf numFmtId="0" fontId="1" fillId="0" borderId="0"/>
    <xf numFmtId="0" fontId="19"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96" fillId="0" borderId="0">
      <alignment vertical="top" wrapText="1"/>
    </xf>
    <xf numFmtId="0" fontId="1" fillId="0" borderId="0"/>
    <xf numFmtId="0" fontId="19" fillId="0" borderId="0"/>
    <xf numFmtId="0" fontId="19"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52" fillId="29" borderId="59" applyNumberFormat="0" applyFont="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 fillId="0" borderId="0"/>
    <xf numFmtId="0" fontId="1" fillId="0" borderId="0"/>
    <xf numFmtId="0" fontId="25" fillId="0" borderId="41" applyNumberFormat="0" applyProtection="0">
      <alignment wrapText="1"/>
    </xf>
    <xf numFmtId="0" fontId="21" fillId="0" borderId="38" applyNumberFormat="0" applyFont="0" applyProtection="0">
      <alignment wrapText="1"/>
    </xf>
    <xf numFmtId="0" fontId="25" fillId="0" borderId="39" applyNumberFormat="0" applyProtection="0">
      <alignment wrapText="1"/>
    </xf>
    <xf numFmtId="44" fontId="204" fillId="0" borderId="0" applyFont="0" applyFill="0" applyBorder="0" applyAlignment="0" applyProtection="0"/>
    <xf numFmtId="0" fontId="204" fillId="0" borderId="0"/>
    <xf numFmtId="0" fontId="204" fillId="0" borderId="0"/>
    <xf numFmtId="44" fontId="19"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2" fontId="78" fillId="0" borderId="99" applyAlignment="0">
      <alignment horizontal="right"/>
    </xf>
    <xf numFmtId="0" fontId="71" fillId="74" borderId="135" applyNumberFormat="0" applyAlignment="0" applyProtection="0"/>
    <xf numFmtId="223" fontId="168" fillId="5" borderId="142" applyAlignment="0"/>
    <xf numFmtId="223" fontId="168" fillId="5" borderId="142" applyAlignment="0"/>
    <xf numFmtId="175" fontId="26" fillId="103" borderId="129" applyAlignment="0">
      <alignment horizontal="right"/>
    </xf>
    <xf numFmtId="0" fontId="186" fillId="0" borderId="146" applyNumberFormat="0" applyFill="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2" fillId="64" borderId="137" applyNumberFormat="0" applyFont="0" applyAlignment="0" applyProtection="0"/>
    <xf numFmtId="0" fontId="19" fillId="64" borderId="137" applyNumberFormat="0" applyFont="0" applyAlignment="0" applyProtection="0"/>
    <xf numFmtId="0" fontId="52" fillId="64" borderId="137" applyNumberFormat="0" applyFont="0" applyAlignment="0" applyProtection="0"/>
    <xf numFmtId="0" fontId="19" fillId="65" borderId="138" applyNumberFormat="0" applyFont="0" applyAlignment="0" applyProtection="0"/>
    <xf numFmtId="0" fontId="52" fillId="64" borderId="137" applyNumberFormat="0" applyFon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139" fillId="62" borderId="135" applyNumberFormat="0" applyAlignment="0" applyProtection="0"/>
    <xf numFmtId="0" fontId="94" fillId="73"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74" borderId="135" applyNumberFormat="0" applyAlignment="0" applyProtection="0"/>
    <xf numFmtId="0" fontId="94" fillId="62" borderId="135" applyNumberFormat="0" applyAlignment="0" applyProtection="0"/>
    <xf numFmtId="0" fontId="72" fillId="67" borderId="135" applyNumberFormat="0" applyAlignment="0" applyProtection="0"/>
    <xf numFmtId="0" fontId="94" fillId="62" borderId="135"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5" fillId="67" borderId="140" applyNumberFormat="0" applyAlignment="0" applyProtection="0"/>
    <xf numFmtId="0" fontId="152" fillId="64" borderId="137" applyNumberFormat="0" applyFont="0" applyAlignment="0" applyProtection="0"/>
    <xf numFmtId="0" fontId="19" fillId="65" borderId="138" applyNumberFormat="0" applyFont="0" applyAlignment="0" applyProtection="0"/>
    <xf numFmtId="0" fontId="19" fillId="65" borderId="138" applyNumberFormat="0" applyFon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139"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74" borderId="135" applyNumberFormat="0" applyAlignment="0" applyProtection="0"/>
    <xf numFmtId="0" fontId="71" fillId="67" borderId="135" applyNumberFormat="0" applyAlignment="0" applyProtection="0"/>
    <xf numFmtId="0" fontId="72" fillId="67"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67" borderId="135" applyNumberFormat="0" applyAlignment="0" applyProtection="0"/>
    <xf numFmtId="0" fontId="94" fillId="62" borderId="135" applyNumberFormat="0" applyAlignment="0" applyProtection="0"/>
    <xf numFmtId="0" fontId="94" fillId="62" borderId="135" applyNumberFormat="0" applyAlignment="0" applyProtection="0"/>
    <xf numFmtId="0" fontId="72" fillId="67"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43" fontId="1" fillId="0" borderId="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71" fontId="19" fillId="0" borderId="0">
      <alignment horizontal="left" wrapText="1"/>
    </xf>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3" fontId="228" fillId="0" borderId="0" applyFill="0" applyBorder="0" applyAlignment="0" applyProtection="0"/>
    <xf numFmtId="211" fontId="226" fillId="0" borderId="0">
      <alignment horizontal="right"/>
      <protection locked="0"/>
    </xf>
    <xf numFmtId="164" fontId="130" fillId="0" borderId="0" applyNumberFormat="0" applyFill="0" applyBorder="0" applyAlignment="0" applyProtection="0"/>
    <xf numFmtId="164" fontId="19" fillId="0" borderId="0" applyNumberFormat="0" applyFill="0" applyBorder="0" applyProtection="0">
      <alignment horizontal="justify" vertical="top" wrapText="1"/>
    </xf>
    <xf numFmtId="40" fontId="69" fillId="0" borderId="0"/>
    <xf numFmtId="38" fontId="69" fillId="0" borderId="0"/>
    <xf numFmtId="164" fontId="223" fillId="0" borderId="0" applyNumberFormat="0" applyFill="0" applyBorder="0" applyAlignment="0" applyProtection="0"/>
    <xf numFmtId="164" fontId="223" fillId="0" borderId="0" applyNumberFormat="0" applyFill="0" applyBorder="0" applyAlignment="0" applyProtection="0"/>
    <xf numFmtId="164" fontId="223" fillId="0" borderId="74" applyNumberFormat="0" applyFill="0" applyAlignment="0" applyProtection="0"/>
    <xf numFmtId="164" fontId="223" fillId="0" borderId="74" applyNumberFormat="0" applyFill="0" applyAlignment="0" applyProtection="0"/>
    <xf numFmtId="164" fontId="222" fillId="0" borderId="71" applyNumberFormat="0" applyFill="0" applyAlignment="0" applyProtection="0"/>
    <xf numFmtId="164" fontId="222" fillId="0" borderId="71" applyNumberFormat="0" applyFill="0" applyAlignment="0" applyProtection="0"/>
    <xf numFmtId="164" fontId="221" fillId="0" borderId="66" applyNumberFormat="0" applyFill="0" applyAlignment="0" applyProtection="0"/>
    <xf numFmtId="164" fontId="221" fillId="0" borderId="66" applyNumberFormat="0" applyFill="0" applyAlignment="0" applyProtection="0"/>
    <xf numFmtId="164" fontId="24" fillId="0" borderId="98">
      <alignment horizontal="left"/>
    </xf>
    <xf numFmtId="164" fontId="24" fillId="0" borderId="30" applyNumberFormat="0" applyAlignment="0" applyProtection="0">
      <alignment horizontal="left"/>
    </xf>
    <xf numFmtId="164" fontId="220" fillId="0" borderId="166" applyNumberFormat="0" applyProtection="0">
      <alignment horizontal="left" wrapText="1"/>
    </xf>
    <xf numFmtId="164" fontId="219" fillId="0" borderId="0" applyProtection="0">
      <alignment horizontal="right"/>
    </xf>
    <xf numFmtId="164" fontId="210" fillId="0" borderId="0" applyFont="0" applyFill="0" applyBorder="0" applyAlignment="0" applyProtection="0">
      <alignment horizontal="right"/>
    </xf>
    <xf numFmtId="211" fontId="218" fillId="0" borderId="0" applyNumberFormat="0"/>
    <xf numFmtId="164" fontId="217" fillId="63" borderId="0" applyNumberFormat="0" applyBorder="0" applyAlignment="0" applyProtection="0"/>
    <xf numFmtId="164" fontId="20" fillId="0" borderId="165" applyNumberFormat="0" applyProtection="0">
      <alignment vertical="top" wrapText="1"/>
    </xf>
    <xf numFmtId="164" fontId="20" fillId="0" borderId="0" applyNumberFormat="0" applyProtection="0">
      <alignment vertical="top" wrapText="1"/>
    </xf>
    <xf numFmtId="164" fontId="20" fillId="0" borderId="0" applyNumberFormat="0" applyFill="0" applyBorder="0" applyAlignment="0" applyProtection="0"/>
    <xf numFmtId="164" fontId="215" fillId="0" borderId="0" applyNumberFormat="0" applyFill="0" applyBorder="0" applyAlignment="0" applyProtection="0"/>
    <xf numFmtId="171" fontId="19" fillId="0" borderId="0"/>
    <xf numFmtId="164" fontId="186" fillId="128" borderId="0" applyNumberFormat="0" applyBorder="0" applyAlignment="0" applyProtection="0"/>
    <xf numFmtId="164" fontId="186" fillId="127" borderId="0" applyNumberFormat="0" applyBorder="0" applyAlignment="0" applyProtection="0"/>
    <xf numFmtId="164" fontId="186" fillId="126" borderId="0" applyNumberFormat="0" applyBorder="0" applyAlignment="0" applyProtection="0"/>
    <xf numFmtId="164" fontId="210" fillId="0" borderId="164" applyNumberFormat="0" applyFont="0" applyFill="0" applyAlignment="0" applyProtection="0"/>
    <xf numFmtId="211" fontId="57" fillId="0" borderId="0" applyFont="0" applyFill="0" applyBorder="0" applyProtection="0">
      <alignment horizontal="right"/>
    </xf>
    <xf numFmtId="164" fontId="210" fillId="0" borderId="0" applyFont="0" applyFill="0" applyBorder="0" applyAlignment="0" applyProtection="0"/>
    <xf numFmtId="164" fontId="211" fillId="0" borderId="0" applyFont="0" applyFill="0" applyBorder="0" applyAlignment="0" applyProtection="0"/>
    <xf numFmtId="230" fontId="19" fillId="0" borderId="0" applyFont="0" applyFill="0" applyBorder="0" applyAlignment="0" applyProtection="0"/>
    <xf numFmtId="164" fontId="212" fillId="0" borderId="0"/>
    <xf numFmtId="164" fontId="32" fillId="0" borderId="0"/>
    <xf numFmtId="164" fontId="83" fillId="0" borderId="0" applyNumberFormat="0" applyAlignment="0">
      <alignment horizontal="left"/>
    </xf>
    <xf numFmtId="38" fontId="214" fillId="0" borderId="0"/>
    <xf numFmtId="229" fontId="213" fillId="0" borderId="0">
      <protection locked="0"/>
    </xf>
    <xf numFmtId="164" fontId="32" fillId="0" borderId="0"/>
    <xf numFmtId="3" fontId="21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4" fontId="164" fillId="95" borderId="63" applyNumberFormat="0" applyAlignment="0" applyProtection="0"/>
    <xf numFmtId="164" fontId="164" fillId="95" borderId="63" applyNumberFormat="0" applyAlignment="0" applyProtection="0"/>
    <xf numFmtId="164" fontId="209" fillId="74" borderId="161" applyNumberFormat="0" applyAlignment="0" applyProtection="0"/>
    <xf numFmtId="164" fontId="209" fillId="74" borderId="161" applyNumberFormat="0" applyAlignment="0" applyProtection="0"/>
    <xf numFmtId="228" fontId="159" fillId="0" borderId="0" applyFill="0" applyBorder="0" applyAlignment="0"/>
    <xf numFmtId="164" fontId="57" fillId="0" borderId="163" applyNumberFormat="0" applyFont="0" applyFill="0" applyAlignment="0" applyProtection="0"/>
    <xf numFmtId="164" fontId="57" fillId="0" borderId="27" applyNumberFormat="0" applyFont="0" applyFill="0" applyAlignment="0" applyProtection="0"/>
    <xf numFmtId="0" fontId="21" fillId="0" borderId="38" applyNumberFormat="0" applyFont="0" applyProtection="0">
      <alignment wrapText="1"/>
    </xf>
    <xf numFmtId="164" fontId="20" fillId="0" borderId="162" applyNumberFormat="0" applyFont="0" applyProtection="0">
      <alignment wrapText="1"/>
    </xf>
    <xf numFmtId="164" fontId="208" fillId="59" borderId="0" applyNumberFormat="0" applyBorder="0" applyAlignment="0" applyProtection="0"/>
    <xf numFmtId="164" fontId="208" fillId="59" borderId="0" applyNumberFormat="0" applyBorder="0" applyAlignment="0" applyProtection="0"/>
    <xf numFmtId="164" fontId="207" fillId="0" borderId="0"/>
    <xf numFmtId="171" fontId="206" fillId="0" borderId="0" applyNumberFormat="0" applyFill="0" applyBorder="0" applyAlignment="0">
      <alignment horizontal="left" wrapText="1"/>
      <protection locked="0"/>
    </xf>
    <xf numFmtId="164" fontId="205" fillId="91" borderId="0" applyNumberFormat="0" applyBorder="0" applyAlignment="0" applyProtection="0"/>
    <xf numFmtId="164" fontId="52" fillId="120" borderId="0" applyNumberFormat="0" applyBorder="0" applyAlignment="0" applyProtection="0"/>
    <xf numFmtId="164" fontId="54" fillId="119" borderId="0" applyNumberFormat="0" applyBorder="0" applyAlignment="0" applyProtection="0"/>
    <xf numFmtId="164" fontId="52" fillId="118" borderId="0" applyNumberFormat="0" applyBorder="0" applyAlignment="0" applyProtection="0"/>
    <xf numFmtId="164" fontId="52" fillId="124" borderId="0" applyNumberFormat="0" applyBorder="0" applyAlignment="0" applyProtection="0"/>
    <xf numFmtId="164" fontId="205" fillId="81" borderId="0" applyNumberFormat="0" applyBorder="0" applyAlignment="0" applyProtection="0"/>
    <xf numFmtId="164" fontId="205" fillId="81" borderId="0" applyNumberFormat="0" applyBorder="0" applyAlignment="0" applyProtection="0"/>
    <xf numFmtId="164" fontId="54" fillId="121" borderId="0" applyNumberFormat="0" applyBorder="0" applyAlignment="0" applyProtection="0"/>
    <xf numFmtId="164" fontId="52" fillId="121" borderId="0" applyNumberFormat="0" applyBorder="0" applyAlignment="0" applyProtection="0"/>
    <xf numFmtId="164" fontId="52" fillId="118" borderId="0" applyNumberFormat="0" applyBorder="0" applyAlignment="0" applyProtection="0"/>
    <xf numFmtId="164" fontId="205" fillId="89" borderId="0" applyNumberFormat="0" applyBorder="0" applyAlignment="0" applyProtection="0"/>
    <xf numFmtId="164" fontId="52" fillId="123" borderId="0" applyNumberFormat="0" applyBorder="0" applyAlignment="0" applyProtection="0"/>
    <xf numFmtId="164" fontId="205" fillId="87" borderId="0" applyNumberFormat="0" applyBorder="0" applyAlignment="0" applyProtection="0"/>
    <xf numFmtId="164" fontId="205" fillId="87" borderId="0" applyNumberFormat="0" applyBorder="0" applyAlignment="0" applyProtection="0"/>
    <xf numFmtId="164" fontId="52" fillId="120" borderId="0" applyNumberFormat="0" applyBorder="0" applyAlignment="0" applyProtection="0"/>
    <xf numFmtId="164" fontId="52" fillId="118" borderId="0" applyNumberFormat="0" applyBorder="0" applyAlignment="0" applyProtection="0"/>
    <xf numFmtId="164" fontId="52" fillId="118" borderId="0" applyNumberFormat="0" applyBorder="0" applyAlignment="0" applyProtection="0"/>
    <xf numFmtId="164" fontId="205" fillId="84" borderId="0" applyNumberFormat="0" applyBorder="0" applyAlignment="0" applyProtection="0"/>
    <xf numFmtId="164" fontId="205" fillId="82" borderId="0" applyNumberFormat="0" applyBorder="0" applyAlignment="0" applyProtection="0"/>
    <xf numFmtId="164" fontId="205" fillId="82" borderId="0" applyNumberFormat="0" applyBorder="0" applyAlignment="0" applyProtection="0"/>
    <xf numFmtId="164" fontId="205" fillId="81" borderId="0" applyNumberFormat="0" applyBorder="0" applyAlignment="0" applyProtection="0"/>
    <xf numFmtId="164" fontId="205" fillId="81" borderId="0" applyNumberFormat="0" applyBorder="0" applyAlignment="0" applyProtection="0"/>
    <xf numFmtId="164" fontId="205" fillId="72" borderId="0" applyNumberFormat="0" applyBorder="0" applyAlignment="0" applyProtection="0"/>
    <xf numFmtId="164" fontId="205" fillId="72" borderId="0" applyNumberFormat="0" applyBorder="0" applyAlignment="0" applyProtection="0"/>
    <xf numFmtId="164" fontId="205" fillId="60" borderId="0" applyNumberFormat="0" applyBorder="0" applyAlignment="0" applyProtection="0"/>
    <xf numFmtId="164" fontId="205" fillId="60" borderId="0" applyNumberFormat="0" applyBorder="0" applyAlignment="0" applyProtection="0"/>
    <xf numFmtId="164" fontId="205" fillId="78" borderId="0" applyNumberFormat="0" applyBorder="0" applyAlignment="0" applyProtection="0"/>
    <xf numFmtId="164" fontId="205" fillId="78"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51" fillId="76"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51" fillId="76"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51" fillId="5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51" fillId="58"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51" fillId="66"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51" fillId="66"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72"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72"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60"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60"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8"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8"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51" fillId="62"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51" fillId="62"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51" fillId="5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51" fillId="57"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51" fillId="66"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51" fillId="66"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63"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63"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59"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59"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5"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5" borderId="0" applyNumberFormat="0" applyBorder="0" applyAlignment="0" applyProtection="0"/>
    <xf numFmtId="164" fontId="195" fillId="0" borderId="0"/>
    <xf numFmtId="164" fontId="19" fillId="0" borderId="0"/>
    <xf numFmtId="164"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37" fontId="70" fillId="0" borderId="0" applyFont="0" applyFill="0" applyBorder="0" applyAlignment="0" applyProtection="0"/>
    <xf numFmtId="37" fontId="70" fillId="0" borderId="0" applyFont="0" applyFill="0" applyBorder="0" applyAlignment="0" applyProtection="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64"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5"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64" fontId="19" fillId="0" borderId="0" applyFont="0" applyFill="0" applyBorder="0" applyAlignment="0" applyProtection="0"/>
    <xf numFmtId="227" fontId="19" fillId="0" borderId="0">
      <alignment horizontal="left" wrapText="1"/>
    </xf>
    <xf numFmtId="227" fontId="19" fillId="0" borderId="0">
      <alignment horizontal="left" wrapText="1"/>
    </xf>
    <xf numFmtId="205"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171" fontId="19" fillId="0" borderId="0">
      <alignment horizontal="left" wrapText="1"/>
    </xf>
    <xf numFmtId="227" fontId="19" fillId="0" borderId="0">
      <alignment horizontal="left" wrapText="1"/>
    </xf>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2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52" borderId="0" applyNumberFormat="0" applyBorder="0" applyAlignment="0" applyProtection="0"/>
    <xf numFmtId="164" fontId="1" fillId="52" borderId="0" applyNumberFormat="0" applyBorder="0" applyAlignment="0" applyProtection="0"/>
    <xf numFmtId="164" fontId="1" fillId="32"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0" borderId="0"/>
    <xf numFmtId="164" fontId="1" fillId="47"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31" borderId="0" applyNumberFormat="0" applyBorder="0" applyAlignment="0" applyProtection="0"/>
    <xf numFmtId="164" fontId="1" fillId="0" borderId="0"/>
    <xf numFmtId="164" fontId="1" fillId="43"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9" fillId="0" borderId="0"/>
    <xf numFmtId="0" fontId="186" fillId="0" borderId="159"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60"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59" applyNumberFormat="0" applyFill="0" applyAlignment="0" applyProtection="0"/>
    <xf numFmtId="0" fontId="187" fillId="0" borderId="158"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56" applyNumberFormat="0" applyFill="0" applyAlignment="0" applyProtection="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72" fillId="67" borderId="161" applyNumberFormat="0" applyAlignment="0" applyProtection="0"/>
    <xf numFmtId="0" fontId="72" fillId="67" borderId="161" applyNumberFormat="0" applyAlignment="0" applyProtection="0"/>
    <xf numFmtId="0" fontId="73" fillId="67" borderId="161" applyNumberFormat="0" applyAlignment="0" applyProtection="0"/>
    <xf numFmtId="0" fontId="73"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71" fillId="67" borderId="161" applyNumberFormat="0" applyAlignment="0" applyProtection="0"/>
    <xf numFmtId="0" fontId="154" fillId="74" borderId="153" applyNumberFormat="0" applyAlignment="0" applyProtection="0"/>
    <xf numFmtId="0" fontId="71" fillId="74" borderId="161" applyNumberFormat="0" applyAlignment="0" applyProtection="0"/>
    <xf numFmtId="0" fontId="71" fillId="67" borderId="161" applyNumberForma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52" fillId="64" borderId="150" applyNumberFormat="0" applyFont="0" applyAlignment="0" applyProtection="0"/>
    <xf numFmtId="0" fontId="52" fillId="64" borderId="150" applyNumberFormat="0" applyFont="0" applyAlignment="0" applyProtection="0"/>
    <xf numFmtId="0" fontId="94" fillId="62" borderId="161" applyNumberFormat="0" applyAlignment="0" applyProtection="0"/>
    <xf numFmtId="0" fontId="94" fillId="62" borderId="161" applyNumberFormat="0" applyAlignment="0" applyProtection="0"/>
    <xf numFmtId="0" fontId="24" fillId="5" borderId="155" applyAlignment="0"/>
    <xf numFmtId="0" fontId="24" fillId="5" borderId="155" applyAlignment="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24" fillId="5" borderId="142" applyAlignment="0"/>
    <xf numFmtId="0" fontId="24" fillId="5" borderId="142" applyAlignment="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24" fillId="5" borderId="155" applyAlignment="0"/>
    <xf numFmtId="0" fontId="24" fillId="5" borderId="155" applyAlignment="0"/>
    <xf numFmtId="0" fontId="94" fillId="62" borderId="161" applyNumberFormat="0" applyAlignment="0" applyProtection="0"/>
    <xf numFmtId="0" fontId="94" fillId="62" borderId="161" applyNumberFormat="0" applyAlignment="0" applyProtection="0"/>
    <xf numFmtId="0" fontId="19"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223" fontId="168" fillId="5" borderId="155" applyAlignment="0"/>
    <xf numFmtId="223" fontId="168" fillId="5" borderId="155" applyAlignment="0"/>
    <xf numFmtId="223" fontId="168" fillId="5" borderId="155" applyAlignment="0"/>
    <xf numFmtId="223" fontId="168" fillId="5" borderId="155" applyAlignment="0"/>
    <xf numFmtId="0" fontId="71" fillId="67" borderId="161" applyNumberFormat="0" applyAlignment="0" applyProtection="0"/>
    <xf numFmtId="0" fontId="71" fillId="74"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3" fillId="67" borderId="161" applyNumberFormat="0" applyAlignment="0" applyProtection="0"/>
    <xf numFmtId="0" fontId="73"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223" fontId="168" fillId="5" borderId="155" applyAlignment="0"/>
    <xf numFmtId="0" fontId="71" fillId="74" borderId="161" applyNumberFormat="0" applyAlignment="0" applyProtection="0"/>
    <xf numFmtId="223" fontId="168" fillId="5" borderId="155" applyAlignment="0"/>
    <xf numFmtId="0" fontId="186" fillId="0" borderId="156"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7" fillId="0" borderId="158" applyNumberFormat="0" applyFill="0" applyAlignment="0" applyProtection="0"/>
    <xf numFmtId="0" fontId="186" fillId="0" borderId="159"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60"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200" fontId="188" fillId="0" borderId="155"/>
    <xf numFmtId="0" fontId="52" fillId="64" borderId="150" applyNumberFormat="0" applyFont="0" applyAlignment="0" applyProtection="0"/>
    <xf numFmtId="0" fontId="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175" fontId="26" fillId="103" borderId="155" applyAlignment="0">
      <alignment horizontal="right"/>
    </xf>
    <xf numFmtId="175" fontId="26" fillId="103" borderId="155" applyAlignment="0">
      <alignment horizontal="right"/>
    </xf>
    <xf numFmtId="175" fontId="26" fillId="103" borderId="155" applyAlignment="0">
      <alignment horizontal="right"/>
    </xf>
    <xf numFmtId="175" fontId="26" fillId="111" borderId="155" applyAlignment="0">
      <alignment horizontal="left"/>
    </xf>
    <xf numFmtId="175" fontId="26" fillId="111" borderId="155" applyAlignment="0">
      <alignment horizontal="left"/>
    </xf>
    <xf numFmtId="175" fontId="26" fillId="111" borderId="155" applyAlignment="0">
      <alignment horizontal="left"/>
    </xf>
    <xf numFmtId="175" fontId="26" fillId="111" borderId="155" applyAlignment="0">
      <alignment horizontal="left"/>
    </xf>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0" fontId="186" fillId="0" borderId="156"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7" fillId="0" borderId="158" applyNumberFormat="0" applyFill="0" applyAlignment="0" applyProtection="0"/>
    <xf numFmtId="0" fontId="186" fillId="0" borderId="159"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60"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94" fillId="62" borderId="161" applyNumberFormat="0" applyAlignment="0" applyProtection="0"/>
    <xf numFmtId="0" fontId="94" fillId="62" borderId="161" applyNumberFormat="0" applyAlignment="0" applyProtection="0"/>
    <xf numFmtId="0" fontId="152" fillId="64" borderId="150" applyNumberFormat="0" applyFont="0" applyAlignment="0" applyProtection="0"/>
    <xf numFmtId="0" fontId="71" fillId="67" borderId="161" applyNumberFormat="0" applyAlignment="0" applyProtection="0"/>
    <xf numFmtId="0" fontId="71" fillId="67" borderId="161" applyNumberFormat="0" applyAlignment="0" applyProtection="0"/>
    <xf numFmtId="0" fontId="154" fillId="67" borderId="153" applyNumberFormat="0" applyAlignment="0" applyProtection="0"/>
    <xf numFmtId="0" fontId="154" fillId="67" borderId="153" applyNumberFormat="0" applyAlignment="0" applyProtection="0"/>
    <xf numFmtId="0" fontId="23" fillId="65" borderId="152" applyNumberFormat="0" applyFont="0" applyAlignment="0" applyProtection="0"/>
    <xf numFmtId="164" fontId="1" fillId="0" borderId="0"/>
    <xf numFmtId="164" fontId="1" fillId="0" borderId="0"/>
    <xf numFmtId="164" fontId="1" fillId="0" borderId="0"/>
    <xf numFmtId="164" fontId="1" fillId="0" borderId="0"/>
    <xf numFmtId="164" fontId="19" fillId="0" borderId="0" applyFont="0" applyFill="0" applyBorder="0" applyAlignment="0" applyProtection="0">
      <alignment horizontal="lef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applyNumberFormat="0" applyFill="0" applyBorder="0" applyProtection="0">
      <alignmen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231" fontId="232" fillId="0" borderId="0"/>
    <xf numFmtId="164" fontId="230" fillId="65" borderId="0" applyNumberFormat="0" applyBorder="0" applyAlignment="0" applyProtection="0"/>
    <xf numFmtId="164" fontId="210" fillId="0" borderId="0" applyFont="0" applyFill="0" applyBorder="0" applyAlignment="0" applyProtection="0">
      <alignment horizontal="right"/>
    </xf>
    <xf numFmtId="44" fontId="26" fillId="0" borderId="167" applyNumberFormat="0" applyFont="0" applyAlignment="0">
      <alignment horizontal="center"/>
    </xf>
    <xf numFmtId="164" fontId="229" fillId="0" borderId="64" applyNumberFormat="0" applyFill="0" applyAlignment="0" applyProtection="0"/>
    <xf numFmtId="164" fontId="229" fillId="0" borderId="64" applyNumberFormat="0" applyFill="0" applyAlignment="0" applyProtection="0"/>
    <xf numFmtId="164" fontId="227" fillId="0" borderId="0" applyNumberFormat="0">
      <alignment horizontal="left"/>
    </xf>
    <xf numFmtId="0" fontId="130" fillId="0" borderId="0" applyNumberFormat="0" applyFill="0" applyBorder="0" applyAlignment="0" applyProtection="0"/>
    <xf numFmtId="10" fontId="206" fillId="4" borderId="11">
      <alignment horizontal="right"/>
      <protection locked="0"/>
    </xf>
    <xf numFmtId="164" fontId="225" fillId="62" borderId="161" applyNumberFormat="0" applyAlignment="0" applyProtection="0"/>
    <xf numFmtId="164" fontId="225" fillId="62" borderId="161" applyNumberFormat="0" applyAlignment="0" applyProtection="0"/>
    <xf numFmtId="171" fontId="224" fillId="0" borderId="0" applyNumberFormat="0" applyFill="0" applyBorder="0" applyAlignment="0" applyProtection="0">
      <alignment horizontal="left" wrapText="1"/>
    </xf>
    <xf numFmtId="164" fontId="215" fillId="0" borderId="0" applyNumberFormat="0" applyFill="0" applyBorder="0" applyAlignment="0" applyProtection="0"/>
    <xf numFmtId="164" fontId="220" fillId="0" borderId="52" applyNumberFormat="0" applyProtection="0">
      <alignment wrapText="1"/>
    </xf>
    <xf numFmtId="0" fontId="21" fillId="0" borderId="0" applyNumberFormat="0" applyFill="0" applyBorder="0" applyAlignment="0" applyProtection="0"/>
    <xf numFmtId="2" fontId="211" fillId="0" borderId="0" applyFont="0" applyFill="0" applyBorder="0" applyAlignment="0" applyProtection="0"/>
    <xf numFmtId="164" fontId="210" fillId="0" borderId="0" applyFont="0" applyFill="0" applyBorder="0" applyAlignment="0" applyProtection="0">
      <alignment horizontal="right"/>
    </xf>
    <xf numFmtId="44" fontId="22" fillId="0" borderId="0" applyFont="0" applyFill="0" applyBorder="0" applyAlignment="0" applyProtection="0"/>
    <xf numFmtId="164" fontId="32" fillId="0" borderId="0"/>
    <xf numFmtId="43" fontId="19" fillId="0" borderId="0" applyFont="0" applyFill="0" applyBorder="0" applyAlignment="0" applyProtection="0"/>
    <xf numFmtId="164" fontId="205" fillId="82" borderId="0" applyNumberFormat="0" applyBorder="0" applyAlignment="0" applyProtection="0"/>
    <xf numFmtId="164" fontId="52" fillId="125" borderId="0" applyNumberFormat="0" applyBorder="0" applyAlignment="0" applyProtection="0"/>
    <xf numFmtId="164" fontId="54" fillId="121" borderId="0" applyNumberFormat="0" applyBorder="0" applyAlignment="0" applyProtection="0"/>
    <xf numFmtId="164" fontId="52" fillId="121" borderId="0" applyNumberFormat="0" applyBorder="0" applyAlignment="0" applyProtection="0"/>
    <xf numFmtId="164" fontId="205" fillId="85" borderId="0" applyNumberFormat="0" applyBorder="0" applyAlignment="0" applyProtection="0"/>
    <xf numFmtId="164" fontId="1" fillId="52" borderId="0" applyNumberFormat="0" applyBorder="0" applyAlignment="0" applyProtection="0"/>
    <xf numFmtId="164" fontId="1" fillId="43" borderId="0" applyNumberFormat="0" applyBorder="0" applyAlignment="0" applyProtection="0"/>
    <xf numFmtId="164" fontId="1" fillId="3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233" fillId="0" borderId="0">
      <alignment vertical="center"/>
    </xf>
    <xf numFmtId="164" fontId="19" fillId="0" borderId="0"/>
    <xf numFmtId="164" fontId="233" fillId="0" borderId="0">
      <alignment vertical="center"/>
    </xf>
    <xf numFmtId="164" fontId="19" fillId="0" borderId="0"/>
    <xf numFmtId="37" fontId="231" fillId="0" borderId="0"/>
    <xf numFmtId="164" fontId="230" fillId="65" borderId="0" applyNumberFormat="0" applyBorder="0" applyAlignment="0" applyProtection="0"/>
    <xf numFmtId="44" fontId="26" fillId="0" borderId="168" applyNumberFormat="0" applyFont="0" applyAlignment="0">
      <alignment horizontal="center"/>
    </xf>
    <xf numFmtId="164" fontId="23" fillId="5" borderId="0"/>
    <xf numFmtId="41" fontId="206" fillId="4" borderId="11">
      <alignment horizontal="left"/>
      <protection locked="0"/>
    </xf>
    <xf numFmtId="10" fontId="23" fillId="116" borderId="6" applyNumberFormat="0" applyBorder="0" applyAlignment="0" applyProtection="0"/>
    <xf numFmtId="0" fontId="25" fillId="0" borderId="39" applyNumberFormat="0" applyProtection="0">
      <alignment wrapText="1"/>
    </xf>
    <xf numFmtId="164" fontId="217" fillId="63" borderId="0" applyNumberFormat="0" applyBorder="0" applyAlignment="0" applyProtection="0"/>
    <xf numFmtId="164" fontId="216" fillId="0" borderId="0" applyFill="0" applyBorder="0" applyProtection="0">
      <alignment horizontal="left"/>
    </xf>
    <xf numFmtId="164" fontId="32" fillId="0" borderId="0"/>
    <xf numFmtId="164" fontId="32" fillId="0" borderId="0"/>
    <xf numFmtId="164" fontId="210" fillId="0" borderId="0" applyFont="0" applyFill="0" applyBorder="0" applyAlignment="0" applyProtection="0">
      <alignment horizontal="right"/>
    </xf>
    <xf numFmtId="164" fontId="84" fillId="0" borderId="0" applyNumberFormat="0" applyAlignment="0"/>
    <xf numFmtId="164" fontId="212" fillId="0" borderId="0"/>
    <xf numFmtId="164" fontId="212" fillId="0" borderId="0"/>
    <xf numFmtId="164" fontId="212" fillId="0" borderId="0"/>
    <xf numFmtId="41" fontId="19" fillId="5" borderId="0"/>
    <xf numFmtId="164" fontId="210" fillId="0" borderId="0" applyFont="0" applyFill="0" applyBorder="0" applyAlignment="0" applyProtection="0">
      <alignment horizontal="right"/>
    </xf>
    <xf numFmtId="43" fontId="22" fillId="0" borderId="0" applyFont="0" applyFill="0" applyBorder="0" applyAlignment="0" applyProtection="0"/>
    <xf numFmtId="164" fontId="205" fillId="82" borderId="0" applyNumberFormat="0" applyBorder="0" applyAlignment="0" applyProtection="0"/>
    <xf numFmtId="164" fontId="54" fillId="125" borderId="0" applyNumberFormat="0" applyBorder="0" applyAlignment="0" applyProtection="0"/>
    <xf numFmtId="164" fontId="205" fillId="91" borderId="0" applyNumberFormat="0" applyBorder="0" applyAlignment="0" applyProtection="0"/>
    <xf numFmtId="164" fontId="52" fillId="120" borderId="0" applyNumberFormat="0" applyBorder="0" applyAlignment="0" applyProtection="0"/>
    <xf numFmtId="164" fontId="205" fillId="89" borderId="0" applyNumberFormat="0" applyBorder="0" applyAlignment="0" applyProtection="0"/>
    <xf numFmtId="164" fontId="54" fillId="119" borderId="0" applyNumberFormat="0" applyBorder="0" applyAlignment="0" applyProtection="0"/>
    <xf numFmtId="164" fontId="54" fillId="122" borderId="0" applyNumberFormat="0" applyBorder="0" applyAlignment="0" applyProtection="0"/>
    <xf numFmtId="164" fontId="205" fillId="85" borderId="0" applyNumberFormat="0" applyBorder="0" applyAlignment="0" applyProtection="0"/>
    <xf numFmtId="164" fontId="205" fillId="84"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31" borderId="0" applyNumberFormat="0" applyBorder="0" applyAlignment="0" applyProtection="0"/>
    <xf numFmtId="0" fontId="71" fillId="74" borderId="161" applyNumberFormat="0" applyAlignment="0" applyProtection="0"/>
    <xf numFmtId="223" fontId="168" fillId="5" borderId="155" applyAlignment="0"/>
    <xf numFmtId="223" fontId="168" fillId="5" borderId="155" applyAlignment="0"/>
    <xf numFmtId="175" fontId="26" fillId="103" borderId="155" applyAlignment="0">
      <alignment horizontal="right"/>
    </xf>
    <xf numFmtId="0" fontId="186" fillId="0" borderId="159" applyNumberFormat="0" applyFill="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2" fillId="64" borderId="150"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19" fillId="65" borderId="151" applyNumberFormat="0" applyFont="0" applyAlignment="0" applyProtection="0"/>
    <xf numFmtId="0" fontId="52" fillId="64" borderId="150" applyNumberFormat="0" applyFon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74" borderId="161" applyNumberFormat="0" applyAlignment="0" applyProtection="0"/>
    <xf numFmtId="0" fontId="94" fillId="62" borderId="161" applyNumberFormat="0" applyAlignment="0" applyProtection="0"/>
    <xf numFmtId="0" fontId="72" fillId="67" borderId="161" applyNumberFormat="0" applyAlignment="0" applyProtection="0"/>
    <xf numFmtId="0" fontId="94" fillId="62" borderId="161"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5" fillId="67" borderId="153" applyNumberForma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74" borderId="161" applyNumberFormat="0" applyAlignment="0" applyProtection="0"/>
    <xf numFmtId="0" fontId="71" fillId="67" borderId="161" applyNumberFormat="0" applyAlignment="0" applyProtection="0"/>
    <xf numFmtId="0" fontId="72" fillId="67"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67" borderId="161" applyNumberFormat="0" applyAlignment="0" applyProtection="0"/>
    <xf numFmtId="0" fontId="94" fillId="62" borderId="161" applyNumberFormat="0" applyAlignment="0" applyProtection="0"/>
    <xf numFmtId="0" fontId="94" fillId="62" borderId="161" applyNumberFormat="0" applyAlignment="0" applyProtection="0"/>
    <xf numFmtId="0" fontId="72" fillId="67"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9" fillId="0" borderId="0"/>
    <xf numFmtId="164" fontId="19" fillId="0" borderId="0"/>
    <xf numFmtId="164" fontId="233" fillId="0" borderId="0">
      <alignment vertical="center"/>
    </xf>
    <xf numFmtId="164" fontId="1" fillId="0" borderId="0"/>
    <xf numFmtId="164" fontId="1" fillId="0" borderId="0"/>
    <xf numFmtId="164" fontId="233" fillId="0" borderId="0">
      <alignment vertical="center"/>
    </xf>
    <xf numFmtId="164" fontId="19" fillId="0" borderId="0"/>
    <xf numFmtId="164" fontId="234" fillId="0" borderId="0"/>
    <xf numFmtId="164" fontId="19" fillId="0" borderId="0"/>
    <xf numFmtId="164" fontId="1" fillId="0" borderId="0"/>
    <xf numFmtId="0" fontId="2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233" fillId="0" borderId="0">
      <alignment vertical="center"/>
    </xf>
    <xf numFmtId="164" fontId="233" fillId="0" borderId="0">
      <alignment vertical="center"/>
    </xf>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64" borderId="150"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9" fillId="64" borderId="150" applyNumberFormat="0" applyFont="0" applyAlignment="0" applyProtection="0"/>
    <xf numFmtId="164" fontId="235" fillId="74" borderId="140" applyNumberFormat="0" applyAlignment="0" applyProtection="0"/>
    <xf numFmtId="164" fontId="235" fillId="74" borderId="140" applyNumberFormat="0" applyAlignment="0" applyProtection="0"/>
    <xf numFmtId="232" fontId="19" fillId="67" borderId="0">
      <alignment horizontal="right"/>
    </xf>
    <xf numFmtId="164" fontId="236" fillId="74" borderId="0">
      <alignment horizontal="center"/>
    </xf>
    <xf numFmtId="164" fontId="237" fillId="74" borderId="19"/>
    <xf numFmtId="164" fontId="237" fillId="67" borderId="0" applyBorder="0">
      <alignment horizontal="centerContinuous"/>
    </xf>
    <xf numFmtId="164" fontId="238" fillId="87" borderId="0" applyBorder="0">
      <alignment horizontal="centerContinuous"/>
    </xf>
    <xf numFmtId="164" fontId="239" fillId="0" borderId="0" applyFill="0" applyBorder="0" applyProtection="0">
      <alignment horizontal="left"/>
    </xf>
    <xf numFmtId="164" fontId="240" fillId="0" borderId="0" applyFill="0" applyBorder="0" applyProtection="0">
      <alignment horizontal="left"/>
    </xf>
    <xf numFmtId="1" fontId="241" fillId="0" borderId="0" applyProtection="0">
      <alignment horizontal="right" vertical="center"/>
    </xf>
    <xf numFmtId="164" fontId="220" fillId="0" borderId="169" applyNumberFormat="0" applyProtection="0">
      <alignment wrapText="1"/>
    </xf>
    <xf numFmtId="0" fontId="25" fillId="0" borderId="41" applyNumberFormat="0" applyProtection="0">
      <alignment wrapText="1"/>
    </xf>
    <xf numFmtId="164" fontId="27" fillId="0" borderId="170" applyNumberFormat="0" applyAlignment="0" applyProtection="0"/>
    <xf numFmtId="164" fontId="242" fillId="129" borderId="0" applyNumberFormat="0" applyFont="0" applyBorder="0" applyAlignment="0" applyProtection="0"/>
    <xf numFmtId="164" fontId="23" fillId="12" borderId="4" applyNumberFormat="0" applyFont="0" applyBorder="0" applyAlignment="0" applyProtection="0">
      <alignment horizontal="center"/>
    </xf>
    <xf numFmtId="164" fontId="23" fillId="102" borderId="4" applyNumberFormat="0" applyFont="0" applyBorder="0" applyAlignment="0" applyProtection="0">
      <alignment horizontal="center"/>
    </xf>
    <xf numFmtId="164" fontId="242" fillId="0" borderId="171" applyNumberFormat="0" applyAlignment="0" applyProtection="0"/>
    <xf numFmtId="164" fontId="242" fillId="0" borderId="172" applyNumberFormat="0" applyAlignment="0" applyProtection="0"/>
    <xf numFmtId="164" fontId="27" fillId="0" borderId="173" applyNumberFormat="0" applyAlignment="0" applyProtection="0"/>
    <xf numFmtId="164" fontId="32" fillId="0" borderId="0"/>
    <xf numFmtId="164" fontId="32" fillId="0" borderId="0"/>
    <xf numFmtId="164" fontId="212" fillId="0" borderId="0"/>
    <xf numFmtId="9" fontId="22" fillId="0" borderId="0" applyFont="0" applyFill="0" applyBorder="0" applyAlignment="0" applyProtection="0"/>
    <xf numFmtId="9" fontId="1" fillId="0" borderId="0" applyFont="0" applyFill="0" applyBorder="0" applyAlignment="0" applyProtection="0"/>
    <xf numFmtId="233" fontId="57" fillId="0" borderId="0" applyFont="0" applyFill="0" applyBorder="0" applyProtection="0">
      <alignment horizontal="right"/>
    </xf>
    <xf numFmtId="49" fontId="53" fillId="130" borderId="0">
      <alignment horizontal="center"/>
    </xf>
    <xf numFmtId="49" fontId="187" fillId="131" borderId="0">
      <alignment horizontal="center"/>
    </xf>
    <xf numFmtId="49" fontId="237" fillId="131" borderId="0">
      <alignment horizontal="center"/>
    </xf>
    <xf numFmtId="49" fontId="237" fillId="131" borderId="0">
      <alignment horizontal="center"/>
    </xf>
    <xf numFmtId="164" fontId="187" fillId="132" borderId="0">
      <alignment horizontal="center"/>
    </xf>
    <xf numFmtId="49" fontId="243" fillId="132" borderId="0">
      <alignment horizontal="center"/>
    </xf>
    <xf numFmtId="49" fontId="237" fillId="132" borderId="0">
      <alignment horizontal="center"/>
    </xf>
    <xf numFmtId="49" fontId="237" fillId="132" borderId="0">
      <alignment horizontal="center"/>
    </xf>
    <xf numFmtId="164" fontId="53" fillId="132" borderId="0">
      <alignment horizontal="center"/>
    </xf>
    <xf numFmtId="164" fontId="187" fillId="0" borderId="0">
      <alignment horizontal="center"/>
    </xf>
    <xf numFmtId="164" fontId="53" fillId="0" borderId="0">
      <alignment horizontal="center"/>
    </xf>
    <xf numFmtId="49" fontId="187" fillId="133" borderId="0">
      <alignment horizontal="center"/>
    </xf>
    <xf numFmtId="49" fontId="237" fillId="133" borderId="0">
      <alignment horizontal="center"/>
    </xf>
    <xf numFmtId="49" fontId="237" fillId="133" borderId="0">
      <alignment horizontal="center"/>
    </xf>
    <xf numFmtId="49" fontId="187" fillId="134" borderId="0">
      <alignment horizontal="center"/>
    </xf>
    <xf numFmtId="49" fontId="237" fillId="134" borderId="0">
      <alignment horizontal="center"/>
    </xf>
    <xf numFmtId="49" fontId="237" fillId="134" borderId="0">
      <alignment horizontal="center"/>
    </xf>
    <xf numFmtId="49" fontId="53" fillId="134" borderId="0">
      <alignment horizontal="center"/>
    </xf>
    <xf numFmtId="41" fontId="19" fillId="12" borderId="11"/>
    <xf numFmtId="164"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164" fontId="50" fillId="0" borderId="27">
      <alignment horizontal="center"/>
    </xf>
    <xf numFmtId="3" fontId="70" fillId="0" borderId="0" applyFont="0" applyFill="0" applyBorder="0" applyAlignment="0" applyProtection="0"/>
    <xf numFmtId="164" fontId="70" fillId="135" borderId="0" applyNumberFormat="0" applyFont="0" applyBorder="0" applyAlignment="0" applyProtection="0"/>
    <xf numFmtId="164" fontId="212" fillId="0" borderId="0"/>
    <xf numFmtId="3" fontId="244" fillId="0" borderId="0" applyFill="0" applyBorder="0" applyAlignment="0" applyProtection="0"/>
    <xf numFmtId="164" fontId="245" fillId="0" borderId="0"/>
    <xf numFmtId="42" fontId="19" fillId="116" borderId="0"/>
    <xf numFmtId="42" fontId="19" fillId="116" borderId="49">
      <alignment vertical="center"/>
    </xf>
    <xf numFmtId="164" fontId="26" fillId="116" borderId="20" applyNumberFormat="0">
      <alignment horizontal="center" vertical="center" wrapText="1"/>
    </xf>
    <xf numFmtId="10" fontId="19" fillId="116" borderId="0"/>
    <xf numFmtId="234" fontId="19" fillId="116" borderId="0"/>
    <xf numFmtId="42" fontId="19" fillId="116" borderId="174">
      <alignment horizontal="left"/>
    </xf>
    <xf numFmtId="234" fontId="128" fillId="116" borderId="174">
      <alignment horizontal="left"/>
    </xf>
    <xf numFmtId="14" fontId="246" fillId="0" borderId="0" applyNumberFormat="0" applyFill="0" applyBorder="0" applyAlignment="0" applyProtection="0">
      <alignment horizontal="left"/>
    </xf>
    <xf numFmtId="37" fontId="247" fillId="0" borderId="0" applyNumberFormat="0" applyFill="0" applyBorder="0" applyAlignment="0" applyProtection="0"/>
    <xf numFmtId="235" fontId="19" fillId="0" borderId="0" applyFont="0" applyFill="0" applyAlignment="0">
      <alignment horizontal="right"/>
    </xf>
    <xf numFmtId="164" fontId="20" fillId="0" borderId="175" applyNumberFormat="0" applyFont="0" applyFill="0" applyProtection="0">
      <alignment wrapText="1"/>
    </xf>
    <xf numFmtId="164" fontId="220" fillId="0" borderId="176" applyNumberFormat="0" applyFill="0" applyProtection="0">
      <alignment wrapText="1"/>
    </xf>
    <xf numFmtId="39" fontId="19" fillId="136" borderId="0"/>
    <xf numFmtId="164" fontId="242" fillId="137" borderId="0" applyNumberFormat="0" applyFont="0" applyBorder="0" applyAlignment="0" applyProtection="0"/>
    <xf numFmtId="164" fontId="183" fillId="0" borderId="0" applyNumberFormat="0" applyFill="0" applyBorder="0" applyAlignment="0" applyProtection="0"/>
    <xf numFmtId="236" fontId="248" fillId="0" borderId="0"/>
    <xf numFmtId="38" fontId="23" fillId="0" borderId="16"/>
    <xf numFmtId="38" fontId="69" fillId="0" borderId="174"/>
    <xf numFmtId="39" fontId="246" fillId="138" borderId="0"/>
    <xf numFmtId="171" fontId="19" fillId="0" borderId="0">
      <alignment horizontal="left" wrapText="1"/>
    </xf>
    <xf numFmtId="164" fontId="249" fillId="139" borderId="0" applyNumberFormat="0" applyBorder="0" applyAlignment="0" applyProtection="0"/>
    <xf numFmtId="164" fontId="250" fillId="0" borderId="0" applyNumberFormat="0" applyFill="0" applyBorder="0" applyAlignment="0" applyProtection="0"/>
    <xf numFmtId="164" fontId="156" fillId="139" borderId="0" applyNumberFormat="0" applyBorder="0" applyAlignment="0" applyProtection="0"/>
    <xf numFmtId="164" fontId="24" fillId="0" borderId="0" applyNumberFormat="0" applyFill="0" applyBorder="0" applyAlignment="0" applyProtection="0"/>
    <xf numFmtId="164" fontId="26" fillId="0" borderId="0" applyNumberFormat="0" applyFill="0" applyBorder="0" applyAlignment="0" applyProtection="0"/>
    <xf numFmtId="164" fontId="164" fillId="140" borderId="0" applyNumberFormat="0" applyBorder="0" applyAlignment="0" applyProtection="0"/>
    <xf numFmtId="164" fontId="164" fillId="140" borderId="0" applyNumberFormat="0" applyBorder="0" applyProtection="0">
      <alignment horizontal="center"/>
    </xf>
    <xf numFmtId="164" fontId="251" fillId="140" borderId="0" applyNumberFormat="0" applyBorder="0" applyAlignment="0" applyProtection="0"/>
    <xf numFmtId="164" fontId="19" fillId="0" borderId="0" applyNumberFormat="0" applyFont="0" applyFill="0" applyBorder="0" applyProtection="0">
      <alignment horizontal="right"/>
    </xf>
    <xf numFmtId="164" fontId="19" fillId="0" borderId="0" applyNumberFormat="0" applyFont="0" applyFill="0" applyBorder="0" applyProtection="0">
      <alignment horizontal="left"/>
    </xf>
    <xf numFmtId="164" fontId="23" fillId="0" borderId="0" applyNumberFormat="0" applyFill="0" applyBorder="0" applyAlignment="0" applyProtection="0"/>
    <xf numFmtId="164" fontId="69" fillId="0" borderId="0" applyNumberFormat="0" applyFill="0" applyBorder="0" applyAlignment="0" applyProtection="0"/>
    <xf numFmtId="164" fontId="19" fillId="141" borderId="0" applyNumberFormat="0" applyFont="0" applyBorder="0" applyAlignment="0" applyProtection="0"/>
    <xf numFmtId="172" fontId="19" fillId="0" borderId="0" applyFont="0" applyFill="0" applyBorder="0" applyAlignment="0" applyProtection="0"/>
    <xf numFmtId="2" fontId="19" fillId="0" borderId="0" applyFont="0" applyFill="0" applyBorder="0" applyAlignment="0" applyProtection="0"/>
    <xf numFmtId="173" fontId="19" fillId="0" borderId="0" applyFont="0" applyFill="0" applyBorder="0" applyAlignment="0" applyProtection="0"/>
    <xf numFmtId="164" fontId="19" fillId="0" borderId="27" applyNumberFormat="0" applyFont="0" applyFill="0" applyAlignment="0" applyProtection="0"/>
    <xf numFmtId="40" fontId="252" fillId="0" borderId="0" applyBorder="0">
      <alignment horizontal="right"/>
    </xf>
    <xf numFmtId="41" fontId="253" fillId="116" borderId="0">
      <alignment horizontal="left"/>
    </xf>
    <xf numFmtId="164" fontId="166" fillId="0" borderId="0" applyFill="0" applyBorder="0" applyProtection="0">
      <alignment horizontal="center" vertical="center"/>
    </xf>
    <xf numFmtId="164" fontId="254" fillId="0" borderId="0" applyBorder="0" applyProtection="0">
      <alignment vertical="center"/>
    </xf>
    <xf numFmtId="164" fontId="254" fillId="0" borderId="20" applyBorder="0" applyProtection="0">
      <alignment horizontal="right" vertical="center"/>
    </xf>
    <xf numFmtId="164" fontId="255" fillId="142" borderId="0" applyBorder="0" applyProtection="0">
      <alignment horizontal="centerContinuous" vertical="center"/>
    </xf>
    <xf numFmtId="164" fontId="255" fillId="143" borderId="20" applyBorder="0" applyProtection="0">
      <alignment horizontal="centerContinuous" vertical="center"/>
    </xf>
    <xf numFmtId="164" fontId="166" fillId="0" borderId="0" applyFill="0" applyBorder="0" applyProtection="0"/>
    <xf numFmtId="164" fontId="256" fillId="0" borderId="0" applyNumberFormat="0" applyProtection="0">
      <alignment horizontal="left"/>
    </xf>
    <xf numFmtId="0" fontId="28" fillId="0" borderId="0" applyNumberFormat="0" applyProtection="0">
      <alignment horizontal="left"/>
    </xf>
    <xf numFmtId="164" fontId="216" fillId="0" borderId="18" applyFill="0" applyBorder="0" applyProtection="0">
      <alignment horizontal="left" vertical="top"/>
    </xf>
    <xf numFmtId="164" fontId="181" fillId="0" borderId="0" applyNumberFormat="0" applyFill="0" applyBorder="0" applyAlignment="0" applyProtection="0"/>
    <xf numFmtId="164" fontId="181" fillId="0" borderId="0" applyNumberFormat="0" applyFill="0" applyBorder="0" applyAlignment="0" applyProtection="0"/>
    <xf numFmtId="174" fontId="257" fillId="116" borderId="0">
      <alignment horizontal="left" vertical="center"/>
    </xf>
    <xf numFmtId="164" fontId="26" fillId="116" borderId="0">
      <alignment horizontal="left" wrapText="1"/>
    </xf>
    <xf numFmtId="164" fontId="258" fillId="0" borderId="0">
      <alignment horizontal="left" vertical="center"/>
    </xf>
    <xf numFmtId="164" fontId="237" fillId="0" borderId="143" applyNumberFormat="0" applyFill="0" applyAlignment="0" applyProtection="0"/>
    <xf numFmtId="164" fontId="237" fillId="0" borderId="143" applyNumberFormat="0" applyFill="0" applyAlignment="0" applyProtection="0"/>
    <xf numFmtId="164" fontId="212" fillId="0" borderId="177"/>
    <xf numFmtId="164" fontId="259" fillId="0" borderId="0" applyNumberFormat="0" applyFill="0" applyBorder="0" applyAlignment="0" applyProtection="0"/>
    <xf numFmtId="164" fontId="259" fillId="0" borderId="0" applyNumberFormat="0" applyFill="0" applyBorder="0" applyAlignment="0" applyProtection="0"/>
    <xf numFmtId="37" fontId="260" fillId="0" borderId="0"/>
    <xf numFmtId="237" fontId="261" fillId="0" borderId="20" applyBorder="0" applyProtection="0">
      <alignment horizontal="right"/>
    </xf>
    <xf numFmtId="0" fontId="262" fillId="0" borderId="0" applyNumberFormat="0" applyFill="0" applyBorder="0" applyAlignment="0" applyProtection="0"/>
    <xf numFmtId="0" fontId="263" fillId="0" borderId="0"/>
    <xf numFmtId="43" fontId="264"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8" fontId="19" fillId="0" borderId="0" applyFont="0" applyFill="0" applyBorder="0" applyAlignment="0" applyProtection="0"/>
    <xf numFmtId="0" fontId="24" fillId="0" borderId="0" applyFont="0">
      <alignment horizontal="centerContinuous"/>
    </xf>
    <xf numFmtId="0" fontId="265" fillId="0" borderId="0">
      <alignment horizontal="centerContinuous"/>
    </xf>
    <xf numFmtId="0" fontId="23" fillId="0" borderId="0"/>
    <xf numFmtId="0" fontId="190" fillId="0" borderId="0"/>
    <xf numFmtId="10" fontId="19" fillId="0" borderId="0" applyFont="0" applyFill="0" applyBorder="0" applyAlignment="0" applyProtection="0"/>
    <xf numFmtId="9" fontId="1" fillId="0" borderId="0" applyFont="0" applyFill="0" applyBorder="0" applyAlignment="0" applyProtection="0"/>
    <xf numFmtId="0" fontId="266" fillId="143" borderId="0"/>
    <xf numFmtId="0" fontId="33" fillId="143" borderId="178"/>
    <xf numFmtId="0" fontId="267" fillId="144" borderId="154"/>
    <xf numFmtId="0" fontId="153" fillId="143" borderId="179"/>
    <xf numFmtId="0" fontId="19" fillId="0" borderId="0" applyNumberFormat="0" applyBorder="0" applyAlignment="0"/>
    <xf numFmtId="0" fontId="266" fillId="0" borderId="0"/>
    <xf numFmtId="0" fontId="33" fillId="143" borderId="0"/>
    <xf numFmtId="202" fontId="78" fillId="0" borderId="99" applyAlignment="0">
      <alignment horizontal="right"/>
    </xf>
    <xf numFmtId="0" fontId="18" fillId="0" borderId="0"/>
    <xf numFmtId="44" fontId="1"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164" fontId="209" fillId="74" borderId="161" applyNumberFormat="0" applyAlignment="0" applyProtection="0"/>
    <xf numFmtId="164" fontId="209" fillId="74" borderId="161" applyNumberFormat="0" applyAlignment="0" applyProtection="0"/>
    <xf numFmtId="164" fontId="225" fillId="62" borderId="161" applyNumberFormat="0" applyAlignment="0" applyProtection="0"/>
    <xf numFmtId="164" fontId="225" fillId="62" borderId="161" applyNumberFormat="0" applyAlignment="0" applyProtection="0"/>
    <xf numFmtId="164" fontId="235" fillId="74" borderId="140" applyNumberFormat="0" applyAlignment="0" applyProtection="0"/>
    <xf numFmtId="164" fontId="235" fillId="74" borderId="140" applyNumberFormat="0" applyAlignment="0" applyProtection="0"/>
    <xf numFmtId="42" fontId="19" fillId="116" borderId="174">
      <alignment horizontal="left"/>
    </xf>
    <xf numFmtId="234" fontId="128" fillId="116" borderId="174">
      <alignment horizontal="left"/>
    </xf>
    <xf numFmtId="38" fontId="69" fillId="0" borderId="174"/>
    <xf numFmtId="164" fontId="237" fillId="0" borderId="143" applyNumberFormat="0" applyFill="0" applyAlignment="0" applyProtection="0"/>
    <xf numFmtId="164" fontId="237" fillId="0" borderId="143" applyNumberFormat="0" applyFill="0" applyAlignment="0" applyProtection="0"/>
    <xf numFmtId="0" fontId="154" fillId="67" borderId="198"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9" fillId="64" borderId="210" applyNumberFormat="0" applyFon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52" fillId="64" borderId="210" applyNumberFormat="0" applyFont="0" applyAlignment="0" applyProtection="0"/>
    <xf numFmtId="0" fontId="154" fillId="67" borderId="213" applyNumberFormat="0" applyAlignment="0" applyProtection="0"/>
    <xf numFmtId="0" fontId="23" fillId="65" borderId="212"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186" fillId="0" borderId="232" applyNumberFormat="0" applyFill="0" applyAlignment="0" applyProtection="0"/>
    <xf numFmtId="0" fontId="186" fillId="0" borderId="231" applyNumberFormat="0" applyFill="0" applyAlignment="0" applyProtection="0"/>
    <xf numFmtId="1" fontId="98" fillId="99" borderId="224" applyNumberFormat="0" applyBorder="0" applyAlignment="0">
      <alignment horizontal="centerContinuous" vertical="center"/>
      <protection locked="0"/>
    </xf>
    <xf numFmtId="0" fontId="157" fillId="109" borderId="229"/>
    <xf numFmtId="0" fontId="186" fillId="0" borderId="234"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154" fillId="67" borderId="228" applyNumberFormat="0" applyAlignment="0" applyProtection="0"/>
    <xf numFmtId="0" fontId="152" fillId="64" borderId="225" applyNumberFormat="0" applyFont="0" applyAlignment="0" applyProtection="0"/>
    <xf numFmtId="0" fontId="71" fillId="67" borderId="236" applyNumberFormat="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223" fontId="168" fillId="5" borderId="230" applyAlignment="0"/>
    <xf numFmtId="223" fontId="168" fillId="5" borderId="23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9" fillId="65" borderId="196" applyNumberFormat="0" applyFont="0" applyAlignment="0" applyProtection="0"/>
    <xf numFmtId="0" fontId="19" fillId="65" borderId="196" applyNumberFormat="0" applyFont="0" applyAlignment="0" applyProtection="0"/>
    <xf numFmtId="0" fontId="155" fillId="67" borderId="198" applyNumberFormat="0" applyAlignment="0" applyProtection="0"/>
    <xf numFmtId="0" fontId="154" fillId="67" borderId="198" applyNumberFormat="0" applyAlignment="0" applyProtection="0"/>
    <xf numFmtId="0" fontId="94" fillId="62" borderId="206" applyNumberFormat="0" applyAlignment="0" applyProtection="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9" fillId="65" borderId="196" applyNumberFormat="0" applyFont="0" applyAlignment="0" applyProtection="0"/>
    <xf numFmtId="0" fontId="52" fillId="64" borderId="195" applyNumberFormat="0" applyFon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75" fontId="26" fillId="103" borderId="200" applyAlignment="0">
      <alignment horizontal="right"/>
    </xf>
    <xf numFmtId="223" fontId="168" fillId="5" borderId="200" applyAlignment="0"/>
    <xf numFmtId="0" fontId="71" fillId="74" borderId="206"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19" fillId="64" borderId="210" applyNumberFormat="0" applyFont="0" applyAlignment="0" applyProtection="0"/>
    <xf numFmtId="0" fontId="19"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86" fillId="0" borderId="231" applyNumberFormat="0" applyFill="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186" fillId="0" borderId="219" applyNumberFormat="0" applyFill="0" applyAlignment="0" applyProtection="0"/>
    <xf numFmtId="0" fontId="152" fillId="64" borderId="210" applyNumberFormat="0" applyFont="0" applyAlignment="0" applyProtection="0"/>
    <xf numFmtId="164" fontId="225" fillId="62" borderId="206" applyNumberFormat="0" applyAlignment="0" applyProtection="0"/>
    <xf numFmtId="164" fontId="225" fillId="62" borderId="206" applyNumberFormat="0" applyAlignment="0" applyProtection="0"/>
    <xf numFmtId="0" fontId="94" fillId="62" borderId="221" applyNumberFormat="0" applyAlignment="0" applyProtection="0"/>
    <xf numFmtId="0" fontId="139" fillId="62" borderId="221" applyNumberFormat="0" applyAlignment="0" applyProtection="0"/>
    <xf numFmtId="1" fontId="98" fillId="99" borderId="209" applyNumberFormat="0" applyBorder="0" applyAlignment="0">
      <alignment horizontal="centerContinuous" vertical="center"/>
      <protection locked="0"/>
    </xf>
    <xf numFmtId="0" fontId="19" fillId="65" borderId="211" applyNumberFormat="0" applyFont="0" applyAlignment="0" applyProtection="0"/>
    <xf numFmtId="0" fontId="88"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72" fillId="67" borderId="221" applyNumberFormat="0" applyAlignment="0" applyProtection="0"/>
    <xf numFmtId="0" fontId="140" fillId="62" borderId="221" applyNumberFormat="0" applyAlignment="0" applyProtection="0"/>
    <xf numFmtId="0" fontId="94" fillId="62" borderId="236" applyNumberFormat="0" applyAlignment="0" applyProtection="0"/>
    <xf numFmtId="0" fontId="154" fillId="74" borderId="228" applyNumberFormat="0" applyAlignment="0" applyProtection="0"/>
    <xf numFmtId="0" fontId="140" fillId="62" borderId="236" applyNumberFormat="0" applyAlignment="0" applyProtection="0"/>
    <xf numFmtId="0" fontId="154" fillId="67" borderId="228"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200" fontId="188" fillId="0" borderId="200"/>
    <xf numFmtId="0" fontId="186" fillId="0" borderId="201"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1" applyNumberFormat="0" applyFill="0" applyAlignment="0" applyProtection="0"/>
    <xf numFmtId="223" fontId="168" fillId="5" borderId="200" applyAlignment="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0" fontId="24" fillId="5" borderId="200" applyAlignment="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71" fillId="67" borderId="206" applyNumberFormat="0" applyAlignment="0" applyProtection="0"/>
    <xf numFmtId="0" fontId="71" fillId="74" borderId="206"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3" fillId="65" borderId="227" applyNumberFormat="0" applyFont="0" applyAlignment="0" applyProtection="0"/>
    <xf numFmtId="223" fontId="168" fillId="5" borderId="230" applyAlignment="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152" fillId="64" borderId="225" applyNumberFormat="0" applyFont="0" applyAlignment="0" applyProtection="0"/>
    <xf numFmtId="0" fontId="152"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86" fillId="0" borderId="232" applyNumberFormat="0" applyFill="0" applyAlignment="0" applyProtection="0"/>
    <xf numFmtId="0" fontId="187" fillId="0" borderId="218" applyNumberFormat="0" applyFill="0" applyAlignment="0" applyProtection="0"/>
    <xf numFmtId="0" fontId="88" fillId="65" borderId="226" applyNumberFormat="0" applyFont="0" applyAlignment="0" applyProtection="0"/>
    <xf numFmtId="0" fontId="157" fillId="109" borderId="199"/>
    <xf numFmtId="223" fontId="168" fillId="5" borderId="230" applyAlignment="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29"/>
    <xf numFmtId="0" fontId="94" fillId="62" borderId="236" applyNumberFormat="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94" fillId="62" borderId="221" applyNumberFormat="0" applyAlignment="0" applyProtection="0"/>
    <xf numFmtId="0" fontId="24" fillId="5" borderId="215" applyAlignment="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24" fillId="5" borderId="215" applyAlignment="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88" fillId="65" borderId="211"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223" fontId="168" fillId="5" borderId="215" applyAlignment="0"/>
    <xf numFmtId="223" fontId="168" fillId="5" borderId="215" applyAlignment="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0" fontId="154" fillId="67" borderId="228" applyNumberFormat="0" applyAlignment="0" applyProtection="0"/>
    <xf numFmtId="0" fontId="139" fillId="62" borderId="236" applyNumberFormat="0" applyAlignment="0" applyProtection="0"/>
    <xf numFmtId="0" fontId="72" fillId="67" borderId="236" applyNumberFormat="0" applyAlignment="0" applyProtection="0"/>
    <xf numFmtId="0" fontId="155" fillId="67" borderId="228" applyNumberFormat="0" applyAlignment="0" applyProtection="0"/>
    <xf numFmtId="0" fontId="94" fillId="62" borderId="236" applyNumberFormat="0" applyAlignment="0" applyProtection="0"/>
    <xf numFmtId="0" fontId="72" fillId="67"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94" fillId="62" borderId="236"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72"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72" fillId="67"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9" fillId="65" borderId="211"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28" applyNumberFormat="0" applyAlignment="0" applyProtection="0"/>
    <xf numFmtId="0" fontId="71" fillId="67" borderId="236" applyNumberFormat="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175" fontId="26" fillId="103" borderId="230" applyAlignment="0">
      <alignment horizontal="right"/>
    </xf>
    <xf numFmtId="175" fontId="26" fillId="103" borderId="230" applyAlignment="0">
      <alignment horizontal="right"/>
    </xf>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223" fontId="168" fillId="5" borderId="98" applyAlignment="0"/>
    <xf numFmtId="0" fontId="19" fillId="64" borderId="225" applyNumberFormat="0" applyFont="0" applyAlignment="0" applyProtection="0"/>
    <xf numFmtId="0" fontId="186" fillId="0" borderId="234" applyNumberFormat="0" applyFill="0" applyAlignment="0" applyProtection="0"/>
    <xf numFmtId="0" fontId="186" fillId="0" borderId="232" applyNumberFormat="0" applyFill="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74"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39"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21" applyNumberFormat="0" applyAlignment="0" applyProtection="0"/>
    <xf numFmtId="0" fontId="154" fillId="67" borderId="213" applyNumberFormat="0" applyAlignment="0" applyProtection="0"/>
    <xf numFmtId="0" fontId="94" fillId="62" borderId="221" applyNumberFormat="0" applyAlignment="0" applyProtection="0"/>
    <xf numFmtId="0" fontId="157" fillId="109" borderId="229"/>
    <xf numFmtId="0" fontId="154" fillId="67" borderId="228" applyNumberFormat="0" applyAlignment="0" applyProtection="0"/>
    <xf numFmtId="0" fontId="71" fillId="67" borderId="221" applyNumberFormat="0" applyAlignment="0" applyProtection="0"/>
    <xf numFmtId="0" fontId="152" fillId="64" borderId="225" applyNumberFormat="0" applyFont="0" applyAlignment="0" applyProtection="0"/>
    <xf numFmtId="0" fontId="140" fillId="62" borderId="221" applyNumberFormat="0" applyAlignment="0" applyProtection="0"/>
    <xf numFmtId="0" fontId="72" fillId="67" borderId="236" applyNumberFormat="0" applyAlignment="0" applyProtection="0"/>
    <xf numFmtId="0" fontId="23" fillId="65" borderId="212" applyNumberFormat="0" applyFont="0" applyAlignment="0" applyProtection="0"/>
    <xf numFmtId="1" fontId="97" fillId="98" borderId="209" applyNumberFormat="0" applyBorder="0" applyAlignment="0">
      <alignment horizontal="centerContinuous" vertical="center"/>
      <protection locked="0"/>
    </xf>
    <xf numFmtId="0" fontId="19" fillId="64" borderId="225" applyNumberFormat="0" applyFont="0" applyAlignment="0" applyProtection="0"/>
    <xf numFmtId="0" fontId="94" fillId="62" borderId="221" applyNumberFormat="0" applyAlignment="0" applyProtection="0"/>
    <xf numFmtId="0" fontId="23" fillId="65" borderId="212" applyNumberFormat="0" applyFont="0" applyAlignment="0" applyProtection="0"/>
    <xf numFmtId="0" fontId="71" fillId="67"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152" fillId="64" borderId="210" applyNumberFormat="0" applyFont="0" applyAlignment="0" applyProtection="0"/>
    <xf numFmtId="0" fontId="52" fillId="64" borderId="210" applyNumberFormat="0" applyFont="0" applyAlignment="0" applyProtection="0"/>
    <xf numFmtId="0" fontId="71" fillId="74" borderId="221" applyNumberFormat="0" applyAlignment="0" applyProtection="0"/>
    <xf numFmtId="0" fontId="19" fillId="64" borderId="195" applyNumberFormat="0" applyFont="0" applyAlignment="0" applyProtection="0"/>
    <xf numFmtId="0" fontId="23" fillId="65" borderId="197" applyNumberFormat="0" applyFont="0" applyAlignment="0" applyProtection="0"/>
    <xf numFmtId="0" fontId="186" fillId="0" borderId="202"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0" fontId="140" fillId="62" borderId="236" applyNumberFormat="0" applyAlignment="0" applyProtection="0"/>
    <xf numFmtId="0" fontId="94" fillId="62" borderId="236" applyNumberFormat="0" applyAlignment="0" applyProtection="0"/>
    <xf numFmtId="0" fontId="157" fillId="109" borderId="229"/>
    <xf numFmtId="0" fontId="52" fillId="64" borderId="225" applyNumberFormat="0" applyFont="0" applyAlignment="0" applyProtection="0"/>
    <xf numFmtId="0" fontId="19" fillId="64" borderId="225" applyNumberFormat="0" applyFont="0" applyAlignment="0" applyProtection="0"/>
    <xf numFmtId="0" fontId="94" fillId="62" borderId="236" applyNumberFormat="0" applyAlignment="0" applyProtection="0"/>
    <xf numFmtId="0" fontId="154" fillId="67" borderId="228" applyNumberFormat="0" applyAlignment="0" applyProtection="0"/>
    <xf numFmtId="175" fontId="26" fillId="111" borderId="230" applyAlignment="0">
      <alignment horizontal="left"/>
    </xf>
    <xf numFmtId="0" fontId="157" fillId="109" borderId="229"/>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223" fontId="168" fillId="5" borderId="230" applyAlignment="0"/>
    <xf numFmtId="0" fontId="186" fillId="0" borderId="235" applyNumberFormat="0" applyFill="0" applyAlignment="0" applyProtection="0"/>
    <xf numFmtId="0" fontId="186" fillId="0" borderId="231" applyNumberFormat="0" applyFill="0" applyAlignment="0" applyProtection="0"/>
    <xf numFmtId="0" fontId="186" fillId="0" borderId="232" applyNumberFormat="0" applyFill="0" applyAlignment="0" applyProtection="0"/>
    <xf numFmtId="0" fontId="157" fillId="109" borderId="229"/>
    <xf numFmtId="0" fontId="19" fillId="65" borderId="196" applyNumberFormat="0" applyFont="0" applyAlignment="0" applyProtection="0"/>
    <xf numFmtId="0" fontId="152" fillId="64" borderId="195" applyNumberFormat="0" applyFont="0" applyAlignment="0" applyProtection="0"/>
    <xf numFmtId="1" fontId="98" fillId="99" borderId="194" applyNumberFormat="0" applyBorder="0" applyAlignment="0">
      <alignment horizontal="centerContinuous" vertical="center"/>
      <protection locked="0"/>
    </xf>
    <xf numFmtId="0" fontId="94" fillId="62" borderId="206" applyNumberFormat="0" applyAlignment="0" applyProtection="0"/>
    <xf numFmtId="223" fontId="168" fillId="5" borderId="200" applyAlignment="0"/>
    <xf numFmtId="0" fontId="19" fillId="64" borderId="195" applyNumberFormat="0" applyFont="0" applyAlignment="0" applyProtection="0"/>
    <xf numFmtId="0" fontId="94" fillId="62" borderId="206" applyNumberFormat="0" applyAlignment="0" applyProtection="0"/>
    <xf numFmtId="0" fontId="19" fillId="65" borderId="196" applyNumberFormat="0" applyFont="0" applyAlignment="0" applyProtection="0"/>
    <xf numFmtId="0" fontId="94" fillId="62" borderId="236" applyNumberFormat="0" applyAlignment="0" applyProtection="0"/>
    <xf numFmtId="0" fontId="88" fillId="65" borderId="196" applyNumberFormat="0" applyFont="0" applyAlignment="0" applyProtection="0"/>
    <xf numFmtId="1" fontId="98" fillId="99" borderId="224" applyNumberFormat="0" applyBorder="0" applyAlignment="0">
      <alignment horizontal="centerContinuous" vertical="center"/>
      <protection locked="0"/>
    </xf>
    <xf numFmtId="0" fontId="94" fillId="62" borderId="206" applyNumberFormat="0" applyAlignment="0" applyProtection="0"/>
    <xf numFmtId="0" fontId="186" fillId="0" borderId="219" applyNumberFormat="0" applyFill="0" applyAlignment="0" applyProtection="0"/>
    <xf numFmtId="0" fontId="154" fillId="74" borderId="198" applyNumberFormat="0" applyAlignment="0" applyProtection="0"/>
    <xf numFmtId="0" fontId="23" fillId="65" borderId="212" applyNumberFormat="0" applyFont="0" applyAlignment="0" applyProtection="0"/>
    <xf numFmtId="0" fontId="94" fillId="73" borderId="206" applyNumberFormat="0" applyAlignment="0" applyProtection="0"/>
    <xf numFmtId="175" fontId="26" fillId="103" borderId="215" applyAlignment="0">
      <alignment horizontal="right"/>
    </xf>
    <xf numFmtId="0" fontId="94" fillId="62" borderId="206" applyNumberFormat="0" applyAlignment="0" applyProtection="0"/>
    <xf numFmtId="0" fontId="186" fillId="0" borderId="217" applyNumberFormat="0" applyFill="0" applyAlignment="0" applyProtection="0"/>
    <xf numFmtId="0" fontId="19" fillId="64" borderId="195" applyNumberFormat="0" applyFont="0" applyAlignment="0" applyProtection="0"/>
    <xf numFmtId="223" fontId="168" fillId="5" borderId="230" applyAlignment="0"/>
    <xf numFmtId="0" fontId="152" fillId="64" borderId="225" applyNumberFormat="0" applyFont="0" applyAlignment="0" applyProtection="0"/>
    <xf numFmtId="0" fontId="72" fillId="67" borderId="206" applyNumberFormat="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1"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0" applyNumberFormat="0" applyFill="0" applyAlignment="0" applyProtection="0"/>
    <xf numFmtId="0" fontId="187" fillId="0" borderId="189"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87" applyNumberFormat="0" applyFill="0" applyAlignment="0" applyProtection="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72" fillId="67" borderId="192" applyNumberFormat="0" applyAlignment="0" applyProtection="0"/>
    <xf numFmtId="0" fontId="72"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71" fillId="67" borderId="192" applyNumberFormat="0" applyAlignment="0" applyProtection="0"/>
    <xf numFmtId="0" fontId="154" fillId="74" borderId="184" applyNumberFormat="0" applyAlignment="0" applyProtection="0"/>
    <xf numFmtId="0" fontId="71" fillId="74" borderId="192" applyNumberFormat="0" applyAlignment="0" applyProtection="0"/>
    <xf numFmtId="0" fontId="71" fillId="67" borderId="192" applyNumberForma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52" fillId="64" borderId="181" applyNumberFormat="0" applyFon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24" fillId="5" borderId="155" applyAlignment="0"/>
    <xf numFmtId="0" fontId="24" fillId="5" borderId="155"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24" fillId="5" borderId="186" applyAlignment="0"/>
    <xf numFmtId="0" fontId="24" fillId="5" borderId="186" applyAlignment="0"/>
    <xf numFmtId="0" fontId="94" fillId="62" borderId="192" applyNumberFormat="0" applyAlignment="0" applyProtection="0"/>
    <xf numFmtId="0" fontId="94" fillId="62" borderId="192" applyNumberForma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223" fontId="168" fillId="5" borderId="186" applyAlignment="0"/>
    <xf numFmtId="0" fontId="71" fillId="74" borderId="192" applyNumberFormat="0" applyAlignment="0" applyProtection="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200" fontId="188" fillId="0" borderId="186"/>
    <xf numFmtId="0" fontId="52"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175" fontId="26" fillId="103" borderId="186" applyAlignment="0">
      <alignment horizontal="right"/>
    </xf>
    <xf numFmtId="175" fontId="26" fillId="103" borderId="186" applyAlignment="0">
      <alignment horizontal="right"/>
    </xf>
    <xf numFmtId="175" fontId="26" fillId="103" borderId="186" applyAlignment="0">
      <alignment horizontal="righ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152" fillId="64" borderId="181" applyNumberFormat="0" applyFon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23" fillId="65" borderId="183" applyNumberFormat="0" applyFont="0" applyAlignment="0" applyProtection="0"/>
    <xf numFmtId="0" fontId="94" fillId="62" borderId="236" applyNumberFormat="0" applyAlignment="0" applyProtection="0"/>
    <xf numFmtId="0" fontId="154" fillId="67" borderId="228" applyNumberFormat="0" applyAlignment="0" applyProtection="0"/>
    <xf numFmtId="0" fontId="19" fillId="64" borderId="225" applyNumberFormat="0" applyFont="0" applyAlignment="0" applyProtection="0"/>
    <xf numFmtId="0" fontId="157" fillId="109" borderId="214"/>
    <xf numFmtId="0" fontId="154" fillId="67" borderId="213"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54" fillId="67" borderId="198" applyNumberFormat="0" applyAlignment="0" applyProtection="0"/>
    <xf numFmtId="0" fontId="71" fillId="67" borderId="206" applyNumberFormat="0" applyAlignment="0" applyProtection="0"/>
    <xf numFmtId="0" fontId="152" fillId="64" borderId="195" applyNumberFormat="0" applyFon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223" fontId="168" fillId="5" borderId="200" applyAlignment="0"/>
    <xf numFmtId="223" fontId="168" fillId="5" borderId="200" applyAlignment="0"/>
    <xf numFmtId="223" fontId="168" fillId="5" borderId="200" applyAlignment="0"/>
    <xf numFmtId="0" fontId="157" fillId="109" borderId="199"/>
    <xf numFmtId="223" fontId="168" fillId="5" borderId="200" applyAlignment="0"/>
    <xf numFmtId="0" fontId="152" fillId="64" borderId="195" applyNumberFormat="0" applyFont="0" applyAlignment="0" applyProtection="0"/>
    <xf numFmtId="0" fontId="19" fillId="64" borderId="195" applyNumberFormat="0" applyFont="0" applyAlignment="0" applyProtection="0"/>
    <xf numFmtId="1" fontId="98" fillId="99" borderId="194" applyNumberFormat="0" applyBorder="0" applyAlignment="0">
      <alignment horizontal="centerContinuous" vertical="center"/>
      <protection locked="0"/>
    </xf>
    <xf numFmtId="0" fontId="24" fillId="5" borderId="200" applyAlignment="0"/>
    <xf numFmtId="1" fontId="98" fillId="99"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57" fillId="109" borderId="199"/>
    <xf numFmtId="0" fontId="157" fillId="109" borderId="199"/>
    <xf numFmtId="223" fontId="168" fillId="5" borderId="200" applyAlignment="0"/>
    <xf numFmtId="223" fontId="168" fillId="5" borderId="200" applyAlignment="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186" fillId="0" borderId="232" applyNumberFormat="0" applyFill="0" applyAlignment="0" applyProtection="0"/>
    <xf numFmtId="0" fontId="154" fillId="67" borderId="228" applyNumberFormat="0" applyAlignment="0" applyProtection="0"/>
    <xf numFmtId="0" fontId="94" fillId="62" borderId="206" applyNumberFormat="0" applyAlignment="0" applyProtection="0"/>
    <xf numFmtId="0" fontId="186" fillId="0" borderId="204" applyNumberFormat="0" applyFill="0" applyAlignment="0" applyProtection="0"/>
    <xf numFmtId="0" fontId="94" fillId="62" borderId="236" applyNumberFormat="0" applyAlignment="0" applyProtection="0"/>
    <xf numFmtId="0" fontId="71" fillId="74" borderId="236" applyNumberFormat="0" applyAlignment="0" applyProtection="0"/>
    <xf numFmtId="0" fontId="94" fillId="62" borderId="236" applyNumberFormat="0" applyAlignment="0" applyProtection="0"/>
    <xf numFmtId="0" fontId="23" fillId="65" borderId="212"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67" borderId="213" applyNumberFormat="0" applyAlignment="0" applyProtection="0"/>
    <xf numFmtId="223" fontId="168" fillId="5" borderId="215" applyAlignment="0"/>
    <xf numFmtId="0" fontId="71"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186" fillId="0" borderId="217" applyNumberFormat="0" applyFill="0" applyAlignment="0" applyProtection="0"/>
    <xf numFmtId="0" fontId="186" fillId="0" borderId="219" applyNumberFormat="0" applyFill="0" applyAlignment="0" applyProtection="0"/>
    <xf numFmtId="0" fontId="19" fillId="65" borderId="211" applyNumberFormat="0" applyFont="0" applyAlignment="0" applyProtection="0"/>
    <xf numFmtId="0" fontId="88"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74" borderId="213" applyNumberFormat="0" applyAlignment="0" applyProtection="0"/>
    <xf numFmtId="175" fontId="26" fillId="103" borderId="215" applyAlignment="0">
      <alignment horizontal="right"/>
    </xf>
    <xf numFmtId="175" fontId="26" fillId="111" borderId="215" applyAlignment="0">
      <alignment horizontal="left"/>
    </xf>
    <xf numFmtId="0" fontId="154" fillId="67" borderId="213" applyNumberFormat="0" applyAlignment="0" applyProtection="0"/>
    <xf numFmtId="0" fontId="72" fillId="67" borderId="236" applyNumberFormat="0" applyAlignment="0" applyProtection="0"/>
    <xf numFmtId="1" fontId="98" fillId="99" borderId="224" applyNumberFormat="0" applyBorder="0" applyAlignment="0">
      <alignment horizontal="centerContinuous" vertical="center"/>
      <protection locked="0"/>
    </xf>
    <xf numFmtId="0" fontId="157" fillId="109" borderId="229"/>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9" fillId="65" borderId="211" applyNumberFormat="0" applyFont="0" applyAlignment="0" applyProtection="0"/>
    <xf numFmtId="0" fontId="139"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21" applyNumberFormat="0" applyAlignment="0" applyProtection="0"/>
    <xf numFmtId="0" fontId="186" fillId="0" borderId="219" applyNumberFormat="0" applyFill="0" applyAlignment="0" applyProtection="0"/>
    <xf numFmtId="0" fontId="140" fillId="62" borderId="221" applyNumberFormat="0" applyAlignment="0" applyProtection="0"/>
    <xf numFmtId="223" fontId="168" fillId="5" borderId="215" applyAlignment="0"/>
    <xf numFmtId="0" fontId="52" fillId="64" borderId="210" applyNumberFormat="0" applyFont="0" applyAlignment="0" applyProtection="0"/>
    <xf numFmtId="0" fontId="154" fillId="67" borderId="213"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86" fillId="0" borderId="204" applyNumberFormat="0" applyFill="0" applyAlignment="0" applyProtection="0"/>
    <xf numFmtId="0" fontId="19" fillId="64" borderId="210" applyNumberFormat="0" applyFont="0" applyAlignment="0" applyProtection="0"/>
    <xf numFmtId="0" fontId="154" fillId="67" borderId="198" applyNumberFormat="0" applyAlignment="0" applyProtection="0"/>
    <xf numFmtId="0" fontId="23" fillId="65" borderId="197" applyNumberFormat="0" applyFon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186" fillId="0" borderId="201"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223" fontId="168" fillId="5" borderId="200" applyAlignment="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0" fontId="186" fillId="0" borderId="202"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52" fillId="64" borderId="225" applyNumberFormat="0" applyFont="0" applyAlignment="0" applyProtection="0"/>
    <xf numFmtId="0" fontId="94" fillId="62" borderId="236" applyNumberFormat="0" applyAlignment="0" applyProtection="0"/>
    <xf numFmtId="223" fontId="168" fillId="5" borderId="215" applyAlignment="0"/>
    <xf numFmtId="0" fontId="71" fillId="67" borderId="206" applyNumberFormat="0" applyAlignment="0" applyProtection="0"/>
    <xf numFmtId="0" fontId="139"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7" fillId="109" borderId="214"/>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186" fillId="0" borderId="220" applyNumberFormat="0" applyFill="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175" fontId="26" fillId="111" borderId="215" applyAlignment="0">
      <alignment horizontal="left"/>
    </xf>
    <xf numFmtId="0" fontId="154" fillId="67" borderId="213" applyNumberFormat="0" applyAlignment="0" applyProtection="0"/>
    <xf numFmtId="0" fontId="186" fillId="0" borderId="216" applyNumberFormat="0" applyFill="0" applyAlignment="0" applyProtection="0"/>
    <xf numFmtId="0" fontId="154" fillId="74" borderId="228" applyNumberFormat="0" applyAlignment="0" applyProtection="0"/>
    <xf numFmtId="0" fontId="154" fillId="67" borderId="228" applyNumberFormat="0" applyAlignment="0" applyProtection="0"/>
    <xf numFmtId="0" fontId="71" fillId="74"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155" fillId="67" borderId="213" applyNumberFormat="0" applyAlignment="0" applyProtection="0"/>
    <xf numFmtId="0" fontId="94" fillId="62" borderId="221" applyNumberFormat="0" applyAlignment="0" applyProtection="0"/>
    <xf numFmtId="0" fontId="94" fillId="73" borderId="221" applyNumberFormat="0" applyAlignment="0" applyProtection="0"/>
    <xf numFmtId="0" fontId="72" fillId="67" borderId="221" applyNumberFormat="0" applyAlignment="0" applyProtection="0"/>
    <xf numFmtId="0" fontId="94" fillId="62" borderId="221" applyNumberFormat="0" applyAlignment="0" applyProtection="0"/>
    <xf numFmtId="0" fontId="71" fillId="74" borderId="221" applyNumberFormat="0" applyAlignment="0" applyProtection="0"/>
    <xf numFmtId="0" fontId="94" fillId="62" borderId="221" applyNumberFormat="0" applyAlignment="0" applyProtection="0"/>
    <xf numFmtId="0" fontId="154" fillId="67" borderId="198"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71" fillId="74" borderId="192" applyNumberFormat="0" applyAlignment="0" applyProtection="0"/>
    <xf numFmtId="223" fontId="168" fillId="5" borderId="186" applyAlignment="0"/>
    <xf numFmtId="223" fontId="168" fillId="5" borderId="186" applyAlignment="0"/>
    <xf numFmtId="175" fontId="26" fillId="103" borderId="186" applyAlignment="0">
      <alignment horizontal="right"/>
    </xf>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2" fillId="64" borderId="181"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94" fillId="62" borderId="192" applyNumberFormat="0" applyAlignment="0" applyProtection="0"/>
    <xf numFmtId="0" fontId="72" fillId="67"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5" fillId="67" borderId="184" applyNumberForma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74" borderId="192" applyNumberFormat="0" applyAlignment="0" applyProtection="0"/>
    <xf numFmtId="0" fontId="71" fillId="67" borderId="192" applyNumberFormat="0" applyAlignment="0" applyProtection="0"/>
    <xf numFmtId="0" fontId="72"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2" fillId="67"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221" applyNumberFormat="0" applyAlignment="0" applyProtection="0"/>
    <xf numFmtId="0" fontId="152" fillId="64" borderId="210" applyNumberFormat="0" applyFont="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73" fillId="67" borderId="221"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0" fontId="186" fillId="0" borderId="217" applyNumberFormat="0" applyFill="0" applyAlignment="0" applyProtection="0"/>
    <xf numFmtId="0" fontId="186" fillId="0" borderId="217" applyNumberFormat="0" applyFill="0" applyAlignment="0" applyProtection="0"/>
    <xf numFmtId="0" fontId="94" fillId="62" borderId="236" applyNumberFormat="0" applyAlignment="0" applyProtection="0"/>
    <xf numFmtId="0" fontId="94" fillId="62" borderId="236" applyNumberFormat="0" applyAlignment="0" applyProtection="0"/>
    <xf numFmtId="0" fontId="19" fillId="64" borderId="225" applyNumberFormat="0" applyFon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9" fillId="64" borderId="225" applyNumberFormat="0" applyFont="0" applyAlignment="0" applyProtection="0"/>
    <xf numFmtId="0" fontId="154" fillId="67" borderId="228" applyNumberFormat="0" applyAlignment="0" applyProtection="0"/>
    <xf numFmtId="0" fontId="157" fillId="109" borderId="229"/>
    <xf numFmtId="223" fontId="168" fillId="5" borderId="230" applyAlignment="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186" fillId="0" borderId="231" applyNumberFormat="0" applyFill="0" applyAlignment="0" applyProtection="0"/>
    <xf numFmtId="0" fontId="19" fillId="65" borderId="226"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94" fillId="62" borderId="236" applyNumberFormat="0" applyAlignment="0" applyProtection="0"/>
    <xf numFmtId="223" fontId="168" fillId="5" borderId="230" applyAlignment="0"/>
    <xf numFmtId="0" fontId="94" fillId="62" borderId="236" applyNumberFormat="0" applyAlignment="0" applyProtection="0"/>
    <xf numFmtId="0" fontId="154" fillId="67" borderId="228" applyNumberFormat="0" applyAlignment="0" applyProtection="0"/>
    <xf numFmtId="0" fontId="140"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14"/>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228" applyNumberFormat="0" applyAlignment="0" applyProtection="0"/>
    <xf numFmtId="0" fontId="157" fillId="109" borderId="229"/>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71" fillId="67" borderId="236" applyNumberForma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71" fillId="74" borderId="236" applyNumberFormat="0" applyAlignment="0" applyProtection="0"/>
    <xf numFmtId="0" fontId="186" fillId="0" borderId="234" applyNumberFormat="0" applyFill="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164" fontId="209" fillId="74" borderId="236" applyNumberFormat="0" applyAlignment="0" applyProtection="0"/>
    <xf numFmtId="164" fontId="209" fillId="74" borderId="236" applyNumberForma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19" fillId="64" borderId="225" applyNumberFormat="0" applyFont="0" applyAlignment="0" applyProtection="0"/>
    <xf numFmtId="164" fontId="24" fillId="0" borderId="186">
      <alignment horizontal="left"/>
    </xf>
    <xf numFmtId="0" fontId="154" fillId="74" borderId="228" applyNumberFormat="0" applyAlignment="0" applyProtection="0"/>
    <xf numFmtId="0" fontId="154" fillId="74" borderId="228" applyNumberFormat="0" applyAlignment="0" applyProtection="0"/>
    <xf numFmtId="0" fontId="157" fillId="109" borderId="229"/>
    <xf numFmtId="0" fontId="157" fillId="109" borderId="229"/>
    <xf numFmtId="0" fontId="157" fillId="109" borderId="229"/>
    <xf numFmtId="0" fontId="71"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19" fillId="65" borderId="226" applyNumberFormat="0" applyFont="0" applyAlignment="0" applyProtection="0"/>
    <xf numFmtId="0" fontId="52" fillId="64" borderId="225"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223" fontId="168" fillId="5" borderId="230" applyAlignment="0"/>
    <xf numFmtId="164" fontId="209" fillId="74" borderId="221" applyNumberFormat="0" applyAlignment="0" applyProtection="0"/>
    <xf numFmtId="164" fontId="209" fillId="74" borderId="221"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19"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223" fontId="168" fillId="5" borderId="215" applyAlignment="0"/>
    <xf numFmtId="0" fontId="72" fillId="67" borderId="221" applyNumberFormat="0" applyAlignment="0" applyProtection="0"/>
    <xf numFmtId="0" fontId="72" fillId="67" borderId="221" applyNumberFormat="0" applyAlignment="0" applyProtection="0"/>
    <xf numFmtId="0" fontId="186" fillId="0" borderId="216" applyNumberFormat="0" applyFill="0" applyAlignment="0" applyProtection="0"/>
    <xf numFmtId="0" fontId="88" fillId="65" borderId="211" applyNumberFormat="0" applyFon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7" fillId="109" borderId="214"/>
    <xf numFmtId="0" fontId="186" fillId="0" borderId="217" applyNumberFormat="0" applyFill="0" applyAlignment="0" applyProtection="0"/>
    <xf numFmtId="164" fontId="209" fillId="74" borderId="206" applyNumberFormat="0" applyAlignment="0" applyProtection="0"/>
    <xf numFmtId="0" fontId="52" fillId="64" borderId="225" applyNumberFormat="0" applyFon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86" fillId="0" borderId="234" applyNumberFormat="0" applyFill="0" applyAlignment="0" applyProtection="0"/>
    <xf numFmtId="0" fontId="186" fillId="0" borderId="231" applyNumberFormat="0" applyFill="0" applyAlignment="0" applyProtection="0"/>
    <xf numFmtId="0" fontId="152" fillId="64" borderId="225" applyNumberFormat="0" applyFont="0" applyAlignment="0" applyProtection="0"/>
    <xf numFmtId="0" fontId="187" fillId="0" borderId="233" applyNumberFormat="0" applyFill="0" applyAlignment="0" applyProtection="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200" fontId="188" fillId="0" borderId="230"/>
    <xf numFmtId="0" fontId="186" fillId="0" borderId="231" applyNumberFormat="0" applyFill="0" applyAlignment="0" applyProtection="0"/>
    <xf numFmtId="0" fontId="19" fillId="65" borderId="196" applyNumberFormat="0" applyFont="0" applyAlignment="0" applyProtection="0"/>
    <xf numFmtId="1" fontId="98" fillId="99"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0" fontId="88" fillId="65" borderId="196"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7" fillId="109" borderId="199"/>
    <xf numFmtId="0" fontId="157" fillId="109" borderId="199"/>
    <xf numFmtId="0" fontId="157" fillId="109" borderId="199"/>
    <xf numFmtId="0" fontId="71"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19" fillId="65" borderId="196" applyNumberFormat="0" applyFont="0" applyAlignment="0" applyProtection="0"/>
    <xf numFmtId="0" fontId="23" fillId="65" borderId="197" applyNumberFormat="0" applyFon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4" fillId="67" borderId="228" applyNumberFormat="0" applyAlignment="0" applyProtection="0"/>
    <xf numFmtId="164" fontId="209" fillId="74" borderId="192" applyNumberFormat="0" applyAlignment="0" applyProtection="0"/>
    <xf numFmtId="164" fontId="209" fillId="74" borderId="192" applyNumberFormat="0" applyAlignment="0" applyProtection="0"/>
    <xf numFmtId="0" fontId="72" fillId="67" borderId="221" applyNumberFormat="0" applyAlignment="0" applyProtection="0"/>
    <xf numFmtId="0" fontId="157" fillId="109" borderId="214"/>
    <xf numFmtId="0" fontId="71" fillId="67" borderId="221" applyNumberFormat="0" applyAlignment="0" applyProtection="0"/>
    <xf numFmtId="0" fontId="187" fillId="0" borderId="218" applyNumberFormat="0" applyFill="0" applyAlignment="0" applyProtection="0"/>
    <xf numFmtId="0" fontId="94" fillId="73" borderId="221" applyNumberFormat="0" applyAlignment="0" applyProtection="0"/>
    <xf numFmtId="0" fontId="139" fillId="62" borderId="221"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154" fillId="67" borderId="198"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94" fillId="62" borderId="206" applyNumberFormat="0" applyAlignment="0" applyProtection="0"/>
    <xf numFmtId="0" fontId="94" fillId="62" borderId="206" applyNumberFormat="0" applyAlignment="0" applyProtection="0"/>
    <xf numFmtId="0" fontId="186" fillId="0" borderId="232" applyNumberFormat="0" applyFill="0" applyAlignment="0" applyProtection="0"/>
    <xf numFmtId="0" fontId="186" fillId="0" borderId="235" applyNumberFormat="0" applyFill="0" applyAlignment="0" applyProtection="0"/>
    <xf numFmtId="0" fontId="94" fillId="62" borderId="236" applyNumberFormat="0" applyAlignment="0" applyProtection="0"/>
    <xf numFmtId="0" fontId="187" fillId="0" borderId="233" applyNumberFormat="0" applyFill="0" applyAlignment="0" applyProtection="0"/>
    <xf numFmtId="0" fontId="186" fillId="0" borderId="232" applyNumberFormat="0" applyFill="0" applyAlignment="0" applyProtection="0"/>
    <xf numFmtId="223" fontId="168" fillId="5" borderId="230" applyAlignment="0"/>
    <xf numFmtId="223" fontId="168" fillId="5" borderId="230" applyAlignment="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29"/>
    <xf numFmtId="1" fontId="98" fillId="99" borderId="224" applyNumberFormat="0" applyBorder="0" applyAlignment="0">
      <alignment horizontal="centerContinuous" vertical="center"/>
      <protection locked="0"/>
    </xf>
    <xf numFmtId="0" fontId="152" fillId="64" borderId="225" applyNumberFormat="0" applyFont="0" applyAlignment="0" applyProtection="0"/>
    <xf numFmtId="0" fontId="23" fillId="65" borderId="227" applyNumberFormat="0" applyFont="0" applyAlignment="0" applyProtection="0"/>
    <xf numFmtId="223" fontId="168" fillId="5" borderId="230" applyAlignment="0"/>
    <xf numFmtId="0" fontId="157" fillId="109" borderId="229"/>
    <xf numFmtId="223" fontId="168" fillId="5" borderId="230" applyAlignment="0"/>
    <xf numFmtId="223" fontId="168" fillId="5" borderId="230" applyAlignment="0"/>
    <xf numFmtId="0" fontId="24" fillId="5" borderId="230" applyAlignment="0"/>
    <xf numFmtId="0" fontId="186" fillId="0" borderId="232"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54" fillId="67" borderId="228" applyNumberFormat="0" applyAlignment="0" applyProtection="0"/>
    <xf numFmtId="0" fontId="71" fillId="67" borderId="236" applyNumberFormat="0" applyAlignment="0" applyProtection="0"/>
    <xf numFmtId="0" fontId="187" fillId="0" borderId="233" applyNumberFormat="0" applyFill="0" applyAlignment="0" applyProtection="0"/>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0" fontId="186" fillId="0" borderId="217" applyNumberFormat="0" applyFill="0" applyAlignment="0" applyProtection="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223" fontId="168" fillId="5" borderId="215" applyAlignment="0"/>
    <xf numFmtId="223" fontId="168" fillId="5" borderId="215" applyAlignment="0"/>
    <xf numFmtId="0" fontId="157" fillId="109" borderId="214"/>
    <xf numFmtId="0" fontId="157" fillId="109" borderId="214"/>
    <xf numFmtId="0" fontId="157" fillId="109" borderId="214"/>
    <xf numFmtId="0" fontId="154" fillId="67" borderId="213" applyNumberFormat="0" applyAlignment="0" applyProtection="0"/>
    <xf numFmtId="175" fontId="26" fillId="111" borderId="215" applyAlignment="0">
      <alignment horizontal="left"/>
    </xf>
    <xf numFmtId="0" fontId="154" fillId="74" borderId="213" applyNumberFormat="0" applyAlignment="0" applyProtection="0"/>
    <xf numFmtId="0" fontId="154" fillId="67" borderId="213" applyNumberFormat="0" applyAlignment="0" applyProtection="0"/>
    <xf numFmtId="0" fontId="157" fillId="109" borderId="214"/>
    <xf numFmtId="175" fontId="26" fillId="103" borderId="215" applyAlignment="0">
      <alignment horizontal="right"/>
    </xf>
    <xf numFmtId="0" fontId="154" fillId="67" borderId="213" applyNumberFormat="0" applyAlignment="0" applyProtection="0"/>
    <xf numFmtId="175" fontId="26" fillId="103" borderId="215" applyAlignment="0">
      <alignment horizontal="right"/>
    </xf>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5" fillId="67" borderId="213" applyNumberFormat="0" applyAlignment="0" applyProtection="0"/>
    <xf numFmtId="0" fontId="52"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88" fillId="65" borderId="211" applyNumberFormat="0" applyFont="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71" fillId="67" borderId="221" applyNumberFormat="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28" applyNumberFormat="0" applyAlignment="0" applyProtection="0"/>
    <xf numFmtId="0" fontId="94" fillId="62" borderId="236" applyNumberFormat="0" applyAlignment="0" applyProtection="0"/>
    <xf numFmtId="0" fontId="154" fillId="67" borderId="228" applyNumberFormat="0" applyAlignment="0" applyProtection="0"/>
    <xf numFmtId="0" fontId="94" fillId="62" borderId="236" applyNumberFormat="0" applyAlignment="0" applyProtection="0"/>
    <xf numFmtId="0" fontId="186" fillId="0" borderId="234" applyNumberFormat="0" applyFill="0" applyAlignment="0" applyProtection="0"/>
    <xf numFmtId="0" fontId="186" fillId="0" borderId="234" applyNumberFormat="0" applyFill="0" applyAlignment="0" applyProtection="0"/>
    <xf numFmtId="223" fontId="168" fillId="5" borderId="230" applyAlignment="0"/>
    <xf numFmtId="0" fontId="186" fillId="0" borderId="232" applyNumberFormat="0" applyFill="0" applyAlignment="0" applyProtection="0"/>
    <xf numFmtId="0" fontId="154" fillId="74" borderId="228" applyNumberFormat="0" applyAlignment="0" applyProtection="0"/>
    <xf numFmtId="0" fontId="154" fillId="67" borderId="228" applyNumberFormat="0" applyAlignment="0" applyProtection="0"/>
    <xf numFmtId="0" fontId="154" fillId="74" borderId="228" applyNumberFormat="0" applyAlignment="0" applyProtection="0"/>
    <xf numFmtId="175" fontId="26" fillId="111" borderId="230" applyAlignment="0">
      <alignment horizontal="left"/>
    </xf>
    <xf numFmtId="0" fontId="154" fillId="67" borderId="228" applyNumberFormat="0" applyAlignment="0" applyProtection="0"/>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57" fillId="109" borderId="229"/>
    <xf numFmtId="0" fontId="19" fillId="65" borderId="211" applyNumberFormat="0" applyFont="0" applyAlignment="0" applyProtection="0"/>
    <xf numFmtId="0" fontId="94" fillId="62" borderId="206" applyNumberFormat="0" applyAlignment="0" applyProtection="0"/>
    <xf numFmtId="0" fontId="94" fillId="62" borderId="206" applyNumberFormat="0" applyAlignment="0" applyProtection="0"/>
    <xf numFmtId="0" fontId="154" fillId="67" borderId="228" applyNumberFormat="0" applyAlignment="0" applyProtection="0"/>
    <xf numFmtId="0" fontId="94" fillId="62" borderId="206" applyNumberFormat="0" applyAlignment="0" applyProtection="0"/>
    <xf numFmtId="0" fontId="157" fillId="109" borderId="229"/>
    <xf numFmtId="0" fontId="94" fillId="62" borderId="236" applyNumberFormat="0" applyAlignment="0" applyProtection="0"/>
    <xf numFmtId="0" fontId="94" fillId="62" borderId="206" applyNumberFormat="0" applyAlignment="0" applyProtection="0"/>
    <xf numFmtId="0" fontId="155" fillId="67" borderId="198" applyNumberFormat="0" applyAlignment="0" applyProtection="0"/>
    <xf numFmtId="0" fontId="94" fillId="62" borderId="206" applyNumberFormat="0" applyAlignment="0" applyProtection="0"/>
    <xf numFmtId="0" fontId="154" fillId="74" borderId="198" applyNumberFormat="0" applyAlignment="0" applyProtection="0"/>
    <xf numFmtId="0" fontId="94" fillId="62" borderId="206" applyNumberFormat="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1"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0" applyNumberFormat="0" applyFill="0" applyAlignment="0" applyProtection="0"/>
    <xf numFmtId="0" fontId="187" fillId="0" borderId="189"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87" applyNumberFormat="0" applyFill="0" applyAlignment="0" applyProtection="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72" fillId="67" borderId="192" applyNumberFormat="0" applyAlignment="0" applyProtection="0"/>
    <xf numFmtId="0" fontId="72"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71" fillId="67" borderId="192" applyNumberFormat="0" applyAlignment="0" applyProtection="0"/>
    <xf numFmtId="0" fontId="154" fillId="74" borderId="184" applyNumberFormat="0" applyAlignment="0" applyProtection="0"/>
    <xf numFmtId="0" fontId="71" fillId="74" borderId="192" applyNumberFormat="0" applyAlignment="0" applyProtection="0"/>
    <xf numFmtId="0" fontId="71" fillId="67" borderId="192" applyNumberForma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52" fillId="64" borderId="181" applyNumberFormat="0" applyFon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24" fillId="5" borderId="186" applyAlignment="0"/>
    <xf numFmtId="0" fontId="24" fillId="5" borderId="186" applyAlignment="0"/>
    <xf numFmtId="0" fontId="94" fillId="62" borderId="192" applyNumberFormat="0" applyAlignment="0" applyProtection="0"/>
    <xf numFmtId="0" fontId="94" fillId="62" borderId="192" applyNumberForma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223" fontId="168" fillId="5" borderId="186" applyAlignment="0"/>
    <xf numFmtId="0" fontId="71" fillId="74" borderId="192" applyNumberFormat="0" applyAlignment="0" applyProtection="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200" fontId="188" fillId="0" borderId="186"/>
    <xf numFmtId="0" fontId="52"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175" fontId="26" fillId="103" borderId="186" applyAlignment="0">
      <alignment horizontal="right"/>
    </xf>
    <xf numFmtId="175" fontId="26" fillId="103" borderId="186" applyAlignment="0">
      <alignment horizontal="right"/>
    </xf>
    <xf numFmtId="175" fontId="26" fillId="103" borderId="186" applyAlignment="0">
      <alignment horizontal="righ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152" fillId="64" borderId="181" applyNumberFormat="0" applyFon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23" fillId="65" borderId="183" applyNumberFormat="0" applyFont="0" applyAlignment="0" applyProtection="0"/>
    <xf numFmtId="0" fontId="88" fillId="65" borderId="196" applyNumberFormat="0" applyFon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175" fontId="26" fillId="103" borderId="230" applyAlignment="0">
      <alignment horizontal="right"/>
    </xf>
    <xf numFmtId="0" fontId="94" fillId="62" borderId="236"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7" fillId="109" borderId="214"/>
    <xf numFmtId="164" fontId="209" fillId="74" borderId="206"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86" fillId="0" borderId="234" applyNumberFormat="0" applyFill="0" applyAlignment="0" applyProtection="0"/>
    <xf numFmtId="0" fontId="19" fillId="65" borderId="226" applyNumberFormat="0" applyFont="0" applyAlignment="0" applyProtection="0"/>
    <xf numFmtId="0" fontId="94" fillId="62" borderId="206" applyNumberFormat="0" applyAlignment="0" applyProtection="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86" fillId="0" borderId="232" applyNumberFormat="0" applyFill="0" applyAlignment="0" applyProtection="0"/>
    <xf numFmtId="0" fontId="186" fillId="0" borderId="234" applyNumberFormat="0" applyFill="0" applyAlignment="0" applyProtection="0"/>
    <xf numFmtId="223" fontId="168" fillId="5" borderId="230" applyAlignment="0"/>
    <xf numFmtId="0" fontId="186" fillId="0" borderId="234" applyNumberFormat="0" applyFill="0" applyAlignment="0" applyProtection="0"/>
    <xf numFmtId="0" fontId="72"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86" fillId="0" borderId="234" applyNumberFormat="0" applyFill="0" applyAlignment="0" applyProtection="0"/>
    <xf numFmtId="0" fontId="154" fillId="67" borderId="228" applyNumberFormat="0" applyAlignment="0" applyProtection="0"/>
    <xf numFmtId="0" fontId="152" fillId="64" borderId="225" applyNumberFormat="0" applyFont="0" applyAlignment="0" applyProtection="0"/>
    <xf numFmtId="0" fontId="72" fillId="67" borderId="206" applyNumberFormat="0" applyAlignment="0" applyProtection="0"/>
    <xf numFmtId="0" fontId="157" fillId="109" borderId="199"/>
    <xf numFmtId="0" fontId="154" fillId="67" borderId="198" applyNumberFormat="0" applyAlignment="0" applyProtection="0"/>
    <xf numFmtId="0" fontId="154" fillId="67" borderId="198" applyNumberFormat="0" applyAlignment="0" applyProtection="0"/>
    <xf numFmtId="0" fontId="19"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64" fontId="225" fillId="62" borderId="192" applyNumberFormat="0" applyAlignment="0" applyProtection="0"/>
    <xf numFmtId="164" fontId="225" fillId="62" borderId="192" applyNumberFormat="0" applyAlignment="0" applyProtection="0"/>
    <xf numFmtId="0" fontId="139" fillId="62" borderId="206" applyNumberFormat="0" applyAlignment="0" applyProtection="0"/>
    <xf numFmtId="0" fontId="19" fillId="64" borderId="195" applyNumberFormat="0" applyFont="0" applyAlignment="0" applyProtection="0"/>
    <xf numFmtId="0" fontId="154" fillId="74" borderId="198" applyNumberFormat="0" applyAlignment="0" applyProtection="0"/>
    <xf numFmtId="0" fontId="73" fillId="67" borderId="206" applyNumberFormat="0" applyAlignment="0" applyProtection="0"/>
    <xf numFmtId="0" fontId="72" fillId="67" borderId="206" applyNumberFormat="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71" fillId="67" borderId="221" applyNumberFormat="0" applyAlignment="0" applyProtection="0"/>
    <xf numFmtId="0" fontId="19" fillId="65" borderId="211" applyNumberFormat="0" applyFont="0" applyAlignment="0" applyProtection="0"/>
    <xf numFmtId="0" fontId="94" fillId="62" borderId="221" applyNumberFormat="0" applyAlignment="0" applyProtection="0"/>
    <xf numFmtId="0" fontId="152" fillId="64" borderId="225" applyNumberFormat="0" applyFon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36" applyNumberFormat="0" applyAlignment="0" applyProtection="0"/>
    <xf numFmtId="223" fontId="168" fillId="5" borderId="230" applyAlignment="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9" fillId="64" borderId="225" applyNumberFormat="0" applyFont="0" applyAlignment="0" applyProtection="0"/>
    <xf numFmtId="0" fontId="140" fillId="62" borderId="236" applyNumberForma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21" applyNumberFormat="0" applyAlignment="0" applyProtection="0"/>
    <xf numFmtId="223" fontId="168" fillId="5" borderId="215" applyAlignment="0"/>
    <xf numFmtId="175" fontId="26" fillId="103" borderId="230" applyAlignment="0">
      <alignment horizontal="right"/>
    </xf>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54" fillId="74" borderId="228" applyNumberFormat="0" applyAlignment="0" applyProtection="0"/>
    <xf numFmtId="0" fontId="19" fillId="65" borderId="226" applyNumberFormat="0" applyFont="0" applyAlignment="0" applyProtection="0"/>
    <xf numFmtId="0" fontId="23" fillId="65" borderId="227" applyNumberFormat="0" applyFont="0" applyAlignment="0" applyProtection="0"/>
    <xf numFmtId="0" fontId="187" fillId="0" borderId="233" applyNumberFormat="0" applyFill="0" applyAlignment="0" applyProtection="0"/>
    <xf numFmtId="0" fontId="71" fillId="74" borderId="236" applyNumberFormat="0" applyAlignment="0" applyProtection="0"/>
    <xf numFmtId="0" fontId="73"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74" borderId="198" applyNumberFormat="0" applyAlignment="0" applyProtection="0"/>
    <xf numFmtId="0" fontId="94" fillId="62" borderId="236" applyNumberFormat="0" applyAlignment="0" applyProtection="0"/>
    <xf numFmtId="0" fontId="73" fillId="67" borderId="206" applyNumberFormat="0" applyAlignment="0" applyProtection="0"/>
    <xf numFmtId="0" fontId="155" fillId="67" borderId="198" applyNumberFormat="0" applyAlignment="0" applyProtection="0"/>
    <xf numFmtId="0" fontId="71" fillId="67" borderId="206" applyNumberFormat="0" applyAlignment="0" applyProtection="0"/>
    <xf numFmtId="0" fontId="152" fillId="64" borderId="195" applyNumberFormat="0" applyFont="0" applyAlignment="0" applyProtection="0"/>
    <xf numFmtId="0" fontId="52" fillId="64" borderId="195" applyNumberFormat="0" applyFont="0" applyAlignment="0" applyProtection="0"/>
    <xf numFmtId="1" fontId="98" fillId="99" borderId="194" applyNumberFormat="0" applyBorder="0" applyAlignment="0">
      <alignment horizontal="centerContinuous" vertical="center"/>
      <protection locked="0"/>
    </xf>
    <xf numFmtId="0" fontId="140" fillId="62" borderId="206" applyNumberFormat="0" applyAlignment="0" applyProtection="0"/>
    <xf numFmtId="0" fontId="154" fillId="67" borderId="198" applyNumberFormat="0" applyAlignment="0" applyProtection="0"/>
    <xf numFmtId="0" fontId="157" fillId="109" borderId="199"/>
    <xf numFmtId="0" fontId="72" fillId="67" borderId="206" applyNumberFormat="0" applyAlignment="0" applyProtection="0"/>
    <xf numFmtId="0" fontId="72" fillId="67" borderId="206" applyNumberFormat="0" applyAlignment="0" applyProtection="0"/>
    <xf numFmtId="0" fontId="152" fillId="64" borderId="225" applyNumberFormat="0" applyFont="0" applyAlignment="0" applyProtection="0"/>
    <xf numFmtId="223" fontId="168" fillId="5" borderId="20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52" fillId="64" borderId="195" applyNumberFormat="0" applyFont="0" applyAlignment="0" applyProtection="0"/>
    <xf numFmtId="0" fontId="94" fillId="62" borderId="206" applyNumberFormat="0" applyAlignment="0" applyProtection="0"/>
    <xf numFmtId="0" fontId="155" fillId="67" borderId="228"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52" fillId="64" borderId="210" applyNumberFormat="0" applyFont="0" applyAlignment="0" applyProtection="0"/>
    <xf numFmtId="0" fontId="71" fillId="74" borderId="192" applyNumberFormat="0" applyAlignment="0" applyProtection="0"/>
    <xf numFmtId="223" fontId="168" fillId="5" borderId="186" applyAlignment="0"/>
    <xf numFmtId="223" fontId="168" fillId="5" borderId="186" applyAlignment="0"/>
    <xf numFmtId="175" fontId="26" fillId="103" borderId="186" applyAlignment="0">
      <alignment horizontal="right"/>
    </xf>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2" fillId="64" borderId="181"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94" fillId="62" borderId="192" applyNumberFormat="0" applyAlignment="0" applyProtection="0"/>
    <xf numFmtId="0" fontId="72" fillId="67"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5" fillId="67" borderId="184" applyNumberForma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74" borderId="192" applyNumberFormat="0" applyAlignment="0" applyProtection="0"/>
    <xf numFmtId="0" fontId="71" fillId="67" borderId="192" applyNumberFormat="0" applyAlignment="0" applyProtection="0"/>
    <xf numFmtId="0" fontId="72"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2" fillId="67"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213" applyNumberFormat="0" applyAlignment="0" applyProtection="0"/>
    <xf numFmtId="164" fontId="225" fillId="62" borderId="221"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140" fillId="62" borderId="236" applyNumberFormat="0" applyAlignment="0" applyProtection="0"/>
    <xf numFmtId="0" fontId="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154" fillId="74" borderId="228" applyNumberFormat="0" applyAlignment="0" applyProtection="0"/>
    <xf numFmtId="223" fontId="168" fillId="5" borderId="230" applyAlignment="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52" fillId="64" borderId="225" applyNumberFormat="0" applyFont="0" applyAlignment="0" applyProtection="0"/>
    <xf numFmtId="0" fontId="187" fillId="0" borderId="233" applyNumberFormat="0" applyFill="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157" fillId="109" borderId="229"/>
    <xf numFmtId="0" fontId="154" fillId="67" borderId="228" applyNumberFormat="0" applyAlignment="0" applyProtection="0"/>
    <xf numFmtId="0" fontId="23" fillId="65" borderId="227" applyNumberFormat="0" applyFont="0" applyAlignment="0" applyProtection="0"/>
    <xf numFmtId="0" fontId="1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24" fillId="5" borderId="230" applyAlignment="0"/>
    <xf numFmtId="0" fontId="19" fillId="65" borderId="226"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71" fillId="74" borderId="236" applyNumberFormat="0" applyAlignment="0" applyProtection="0"/>
    <xf numFmtId="0" fontId="154" fillId="67" borderId="228" applyNumberFormat="0" applyAlignment="0" applyProtection="0"/>
    <xf numFmtId="0" fontId="154" fillId="67" borderId="228" applyNumberFormat="0" applyAlignment="0" applyProtection="0"/>
    <xf numFmtId="223" fontId="168" fillId="5" borderId="215" applyAlignment="0"/>
    <xf numFmtId="0" fontId="94" fillId="62" borderId="221" applyNumberFormat="0" applyAlignment="0" applyProtection="0"/>
    <xf numFmtId="0" fontId="94" fillId="62" borderId="236" applyNumberFormat="0" applyAlignment="0" applyProtection="0"/>
    <xf numFmtId="0" fontId="152" fillId="64" borderId="225" applyNumberFormat="0" applyFont="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0" fontId="157" fillId="109" borderId="214"/>
    <xf numFmtId="0" fontId="157" fillId="109" borderId="214"/>
    <xf numFmtId="0" fontId="157" fillId="109" borderId="214"/>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88"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86" fillId="0" borderId="217" applyNumberFormat="0" applyFill="0" applyAlignment="0" applyProtection="0"/>
    <xf numFmtId="223" fontId="168" fillId="5" borderId="215" applyAlignment="0"/>
    <xf numFmtId="0" fontId="186" fillId="0" borderId="219"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154" fillId="67" borderId="213" applyNumberFormat="0" applyAlignment="0" applyProtection="0"/>
    <xf numFmtId="0" fontId="23" fillId="65" borderId="212" applyNumberFormat="0" applyFont="0" applyAlignment="0" applyProtection="0"/>
    <xf numFmtId="0" fontId="88" fillId="65" borderId="226" applyNumberFormat="0" applyFont="0" applyAlignment="0" applyProtection="0"/>
    <xf numFmtId="0" fontId="154" fillId="67" borderId="228" applyNumberFormat="0" applyAlignment="0" applyProtection="0"/>
    <xf numFmtId="1" fontId="98" fillId="99" borderId="224" applyNumberFormat="0" applyBorder="0" applyAlignment="0">
      <alignment horizontal="centerContinuous" vertical="center"/>
      <protection locked="0"/>
    </xf>
    <xf numFmtId="0" fontId="71" fillId="67" borderId="206" applyNumberFormat="0" applyAlignment="0" applyProtection="0"/>
    <xf numFmtId="0" fontId="23" fillId="65" borderId="197" applyNumberFormat="0" applyFon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200" fontId="188" fillId="0" borderId="20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0" fontId="71" fillId="74" borderId="206" applyNumberFormat="0" applyAlignment="0" applyProtection="0"/>
    <xf numFmtId="223" fontId="168" fillId="5" borderId="200" applyAlignment="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3" fillId="65" borderId="212" applyNumberFormat="0" applyFont="0" applyAlignment="0" applyProtection="0"/>
    <xf numFmtId="0" fontId="23" fillId="65" borderId="212" applyNumberFormat="0" applyFon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71" fillId="67" borderId="206" applyNumberFormat="0" applyAlignment="0" applyProtection="0"/>
    <xf numFmtId="0" fontId="71" fillId="74" borderId="206" applyNumberFormat="0" applyAlignment="0" applyProtection="0"/>
    <xf numFmtId="0" fontId="154" fillId="74" borderId="198"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87" fillId="0" borderId="203" applyNumberFormat="0" applyFill="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94" fillId="62" borderId="221" applyNumberFormat="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164" fontId="225" fillId="62" borderId="236" applyNumberFormat="0" applyAlignment="0" applyProtection="0"/>
    <xf numFmtId="164" fontId="225" fillId="62" borderId="236"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86" fillId="0" borderId="219" applyNumberFormat="0" applyFill="0" applyAlignment="0" applyProtection="0"/>
    <xf numFmtId="200" fontId="188" fillId="0" borderId="215"/>
    <xf numFmtId="0" fontId="19" fillId="65" borderId="211"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86" fillId="0" borderId="216" applyNumberFormat="0" applyFill="0" applyAlignment="0" applyProtection="0"/>
    <xf numFmtId="0" fontId="19" fillId="64" borderId="210" applyNumberFormat="0" applyFont="0" applyAlignment="0" applyProtection="0"/>
    <xf numFmtId="0" fontId="23" fillId="65" borderId="212" applyNumberFormat="0" applyFont="0" applyAlignment="0" applyProtection="0"/>
    <xf numFmtId="0" fontId="154" fillId="74" borderId="228" applyNumberFormat="0" applyAlignment="0" applyProtection="0"/>
    <xf numFmtId="0" fontId="155" fillId="67" borderId="228" applyNumberFormat="0" applyAlignment="0" applyProtection="0"/>
    <xf numFmtId="0" fontId="19" fillId="65" borderId="226" applyNumberFormat="0" applyFont="0" applyAlignment="0" applyProtection="0"/>
    <xf numFmtId="0" fontId="152" fillId="64" borderId="225" applyNumberFormat="0" applyFon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223" fontId="168" fillId="5" borderId="230" applyAlignment="0"/>
    <xf numFmtId="0" fontId="23" fillId="65" borderId="227" applyNumberFormat="0" applyFont="0" applyAlignment="0" applyProtection="0"/>
    <xf numFmtId="0" fontId="94" fillId="62" borderId="236" applyNumberFormat="0" applyAlignment="0" applyProtection="0"/>
    <xf numFmtId="0" fontId="19" fillId="65" borderId="226" applyNumberFormat="0" applyFont="0" applyAlignment="0" applyProtection="0"/>
    <xf numFmtId="0" fontId="88" fillId="65" borderId="226" applyNumberFormat="0" applyFont="0" applyAlignment="0" applyProtection="0"/>
    <xf numFmtId="0" fontId="94" fillId="62" borderId="236" applyNumberFormat="0" applyAlignment="0" applyProtection="0"/>
    <xf numFmtId="0" fontId="154" fillId="67" borderId="228" applyNumberFormat="0" applyAlignment="0" applyProtection="0"/>
    <xf numFmtId="0" fontId="139" fillId="62" borderId="236" applyNumberFormat="0" applyAlignment="0" applyProtection="0"/>
    <xf numFmtId="0" fontId="94" fillId="62" borderId="236" applyNumberFormat="0" applyAlignment="0" applyProtection="0"/>
    <xf numFmtId="0" fontId="52" fillId="64" borderId="225" applyNumberFormat="0" applyFont="0" applyAlignment="0" applyProtection="0"/>
    <xf numFmtId="0" fontId="71" fillId="74" borderId="236" applyNumberFormat="0" applyAlignment="0" applyProtection="0"/>
    <xf numFmtId="0" fontId="140" fillId="62" borderId="236" applyNumberFormat="0" applyAlignment="0" applyProtection="0"/>
    <xf numFmtId="223" fontId="168" fillId="5" borderId="98" applyAlignment="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5" fillId="67" borderId="228" applyNumberFormat="0" applyAlignment="0" applyProtection="0"/>
    <xf numFmtId="0" fontId="72" fillId="67" borderId="236" applyNumberFormat="0" applyAlignment="0" applyProtection="0"/>
    <xf numFmtId="0" fontId="94" fillId="62" borderId="236" applyNumberFormat="0" applyAlignment="0" applyProtection="0"/>
    <xf numFmtId="0" fontId="71" fillId="74"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54" fillId="67" borderId="228" applyNumberFormat="0" applyAlignment="0" applyProtection="0"/>
    <xf numFmtId="0" fontId="186" fillId="0" borderId="234" applyNumberFormat="0" applyFill="0" applyAlignment="0" applyProtection="0"/>
    <xf numFmtId="0" fontId="154" fillId="67" borderId="228" applyNumberFormat="0" applyAlignment="0" applyProtection="0"/>
    <xf numFmtId="0" fontId="154" fillId="67" borderId="228" applyNumberFormat="0" applyAlignment="0" applyProtection="0"/>
    <xf numFmtId="175" fontId="26" fillId="111" borderId="230" applyAlignment="0">
      <alignment horizontal="left"/>
    </xf>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200" fontId="188" fillId="0" borderId="230"/>
    <xf numFmtId="0" fontId="186" fillId="0" borderId="231"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94" fillId="62" borderId="236" applyNumberFormat="0" applyAlignment="0" applyProtection="0"/>
    <xf numFmtId="0" fontId="139" fillId="62" borderId="236" applyNumberFormat="0" applyAlignment="0" applyProtection="0"/>
    <xf numFmtId="0" fontId="23" fillId="65" borderId="227" applyNumberFormat="0" applyFon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154" fillId="67" borderId="228"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24" fillId="5" borderId="230" applyAlignment="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154" fillId="74"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54" fillId="74" borderId="213" applyNumberFormat="0" applyAlignment="0" applyProtection="0"/>
    <xf numFmtId="0" fontId="94" fillId="62" borderId="236" applyNumberFormat="0" applyAlignment="0" applyProtection="0"/>
    <xf numFmtId="0" fontId="94" fillId="62" borderId="236" applyNumberFormat="0" applyAlignment="0" applyProtection="0"/>
    <xf numFmtId="0" fontId="186" fillId="0" borderId="219" applyNumberFormat="0" applyFill="0" applyAlignment="0" applyProtection="0"/>
    <xf numFmtId="0" fontId="154" fillId="67" borderId="228" applyNumberFormat="0" applyAlignment="0" applyProtection="0"/>
    <xf numFmtId="0" fontId="186" fillId="0" borderId="217" applyNumberFormat="0" applyFill="0" applyAlignment="0" applyProtection="0"/>
    <xf numFmtId="0" fontId="186" fillId="0" borderId="219" applyNumberFormat="0" applyFill="0" applyAlignment="0" applyProtection="0"/>
    <xf numFmtId="0" fontId="157" fillId="109" borderId="214"/>
    <xf numFmtId="0" fontId="157" fillId="109" borderId="214"/>
    <xf numFmtId="0" fontId="72" fillId="67" borderId="221" applyNumberFormat="0" applyAlignment="0" applyProtection="0"/>
    <xf numFmtId="0" fontId="73" fillId="67" borderId="221" applyNumberFormat="0" applyAlignment="0" applyProtection="0"/>
    <xf numFmtId="0" fontId="154" fillId="67" borderId="213"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94" fillId="62" borderId="221" applyNumberFormat="0" applyAlignment="0" applyProtection="0"/>
    <xf numFmtId="0" fontId="152" fillId="64" borderId="210" applyNumberFormat="0" applyFont="0" applyAlignment="0" applyProtection="0"/>
    <xf numFmtId="1" fontId="98" fillId="99" borderId="209" applyNumberFormat="0" applyBorder="0" applyAlignment="0">
      <alignment horizontal="centerContinuous" vertical="center"/>
      <protection locked="0"/>
    </xf>
    <xf numFmtId="0" fontId="24" fillId="5" borderId="215" applyAlignment="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23" fillId="65" borderId="212" applyNumberFormat="0" applyFont="0" applyAlignment="0" applyProtection="0"/>
    <xf numFmtId="0" fontId="152" fillId="64" borderId="210"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24" fillId="5" borderId="215" applyAlignment="0"/>
    <xf numFmtId="0" fontId="94" fillId="62" borderId="221" applyNumberForma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7" fillId="109" borderId="214"/>
    <xf numFmtId="223" fontId="168" fillId="5" borderId="215" applyAlignment="0"/>
    <xf numFmtId="0" fontId="157" fillId="109" borderId="214"/>
    <xf numFmtId="0" fontId="157" fillId="109" borderId="214"/>
    <xf numFmtId="0" fontId="157" fillId="109" borderId="214"/>
    <xf numFmtId="0" fontId="157" fillId="109" borderId="214"/>
    <xf numFmtId="223" fontId="168" fillId="5" borderId="215" applyAlignment="0"/>
    <xf numFmtId="0" fontId="157" fillId="109" borderId="214"/>
    <xf numFmtId="223" fontId="168" fillId="5" borderId="215" applyAlignment="0"/>
    <xf numFmtId="164" fontId="19" fillId="64" borderId="181" applyNumberFormat="0" applyFont="0" applyAlignment="0" applyProtection="0"/>
    <xf numFmtId="0" fontId="154" fillId="67" borderId="228" applyNumberFormat="0" applyAlignment="0" applyProtection="0"/>
    <xf numFmtId="0" fontId="72" fillId="67" borderId="236" applyNumberFormat="0" applyAlignment="0" applyProtection="0"/>
    <xf numFmtId="164" fontId="225" fillId="62" borderId="221" applyNumberFormat="0" applyAlignment="0" applyProtection="0"/>
    <xf numFmtId="0" fontId="152" fillId="64" borderId="225"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73" fillId="67" borderId="236" applyNumberFormat="0" applyAlignment="0" applyProtection="0"/>
    <xf numFmtId="0" fontId="154" fillId="74" borderId="228" applyNumberFormat="0" applyAlignment="0" applyProtection="0"/>
    <xf numFmtId="164" fontId="19" fillId="64" borderId="181" applyNumberFormat="0" applyFont="0" applyAlignment="0" applyProtection="0"/>
    <xf numFmtId="164" fontId="235" fillId="74" borderId="184" applyNumberFormat="0" applyAlignment="0" applyProtection="0"/>
    <xf numFmtId="164" fontId="235" fillId="74" borderId="184"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42" fontId="19" fillId="116" borderId="48">
      <alignment horizontal="left"/>
    </xf>
    <xf numFmtId="234" fontId="128" fillId="116" borderId="48">
      <alignment horizontal="left"/>
    </xf>
    <xf numFmtId="38" fontId="69" fillId="0" borderId="48"/>
    <xf numFmtId="0" fontId="186" fillId="0" borderId="235" applyNumberFormat="0" applyFill="0" applyAlignment="0" applyProtection="0"/>
    <xf numFmtId="0" fontId="72" fillId="67" borderId="236" applyNumberFormat="0" applyAlignment="0" applyProtection="0"/>
    <xf numFmtId="0" fontId="88" fillId="65" borderId="226" applyNumberFormat="0" applyFon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23" fillId="65" borderId="227"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164" fontId="237" fillId="0" borderId="187" applyNumberFormat="0" applyFill="0" applyAlignment="0" applyProtection="0"/>
    <xf numFmtId="164" fontId="237" fillId="0" borderId="187" applyNumberFormat="0" applyFill="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223" fontId="168" fillId="5" borderId="200" applyAlignment="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94" fillId="62" borderId="221" applyNumberFormat="0" applyAlignment="0" applyProtection="0"/>
    <xf numFmtId="0" fontId="267" fillId="144" borderId="185"/>
    <xf numFmtId="0" fontId="153" fillId="143" borderId="193"/>
    <xf numFmtId="0" fontId="157" fillId="109" borderId="229"/>
    <xf numFmtId="0" fontId="19" fillId="64" borderId="225" applyNumberFormat="0" applyFont="0" applyAlignment="0" applyProtection="0"/>
    <xf numFmtId="0" fontId="88" fillId="65" borderId="226" applyNumberFormat="0" applyFont="0" applyAlignment="0" applyProtection="0"/>
    <xf numFmtId="0" fontId="94" fillId="62" borderId="236" applyNumberFormat="0" applyAlignment="0" applyProtection="0"/>
    <xf numFmtId="223" fontId="168" fillId="5" borderId="215" applyAlignment="0"/>
    <xf numFmtId="0" fontId="72" fillId="67" borderId="221" applyNumberFormat="0" applyAlignment="0" applyProtection="0"/>
    <xf numFmtId="164" fontId="209" fillId="74" borderId="192" applyNumberFormat="0" applyAlignment="0" applyProtection="0"/>
    <xf numFmtId="164" fontId="209" fillId="74" borderId="192" applyNumberFormat="0" applyAlignment="0" applyProtection="0"/>
    <xf numFmtId="164" fontId="225" fillId="62" borderId="192" applyNumberFormat="0" applyAlignment="0" applyProtection="0"/>
    <xf numFmtId="164" fontId="225" fillId="62" borderId="192" applyNumberFormat="0" applyAlignment="0" applyProtection="0"/>
    <xf numFmtId="164" fontId="235" fillId="74" borderId="184" applyNumberFormat="0" applyAlignment="0" applyProtection="0"/>
    <xf numFmtId="164" fontId="235" fillId="74" borderId="184" applyNumberFormat="0" applyAlignment="0" applyProtection="0"/>
    <xf numFmtId="42" fontId="19" fillId="116" borderId="48">
      <alignment horizontal="left"/>
    </xf>
    <xf numFmtId="234" fontId="128" fillId="116" borderId="48">
      <alignment horizontal="left"/>
    </xf>
    <xf numFmtId="38" fontId="69" fillId="0" borderId="48"/>
    <xf numFmtId="164" fontId="237" fillId="0" borderId="187" applyNumberFormat="0" applyFill="0" applyAlignment="0" applyProtection="0"/>
    <xf numFmtId="164" fontId="237" fillId="0" borderId="187"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3" fillId="65" borderId="227" applyNumberFormat="0" applyFont="0" applyAlignment="0" applyProtection="0"/>
    <xf numFmtId="0" fontId="23" fillId="65" borderId="227"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71" fillId="67" borderId="221" applyNumberFormat="0" applyAlignment="0" applyProtection="0"/>
    <xf numFmtId="0" fontId="71" fillId="74" borderId="221" applyNumberFormat="0" applyAlignment="0" applyProtection="0"/>
    <xf numFmtId="0" fontId="154" fillId="74" borderId="213"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154" fillId="74" borderId="213" applyNumberFormat="0" applyAlignment="0" applyProtection="0"/>
    <xf numFmtId="223" fontId="168" fillId="5" borderId="215" applyAlignment="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0" fontId="94" fillId="62" borderId="236" applyNumberFormat="0" applyAlignment="0" applyProtection="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9" fillId="64" borderId="225" applyNumberFormat="0" applyFont="0" applyAlignment="0" applyProtection="0"/>
    <xf numFmtId="0" fontId="23" fillId="65" borderId="227" applyNumberFormat="0" applyFont="0" applyAlignment="0" applyProtection="0"/>
    <xf numFmtId="223" fontId="168" fillId="5" borderId="186" applyAlignment="0"/>
    <xf numFmtId="0" fontId="186" fillId="0" borderId="234" applyNumberFormat="0" applyFill="0" applyAlignment="0" applyProtection="0"/>
    <xf numFmtId="0" fontId="157" fillId="109" borderId="229"/>
    <xf numFmtId="223" fontId="168" fillId="5" borderId="230" applyAlignment="0"/>
    <xf numFmtId="0" fontId="72" fillId="67" borderId="236" applyNumberFormat="0" applyAlignment="0" applyProtection="0"/>
    <xf numFmtId="0" fontId="157" fillId="109" borderId="229"/>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9" fillId="64" borderId="225" applyNumberFormat="0" applyFon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19" fillId="64" borderId="225" applyNumberFormat="0" applyFont="0" applyAlignment="0" applyProtection="0"/>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72" fillId="67" borderId="236" applyNumberFormat="0" applyAlignment="0" applyProtection="0"/>
    <xf numFmtId="0" fontId="152" fillId="64" borderId="225" applyNumberFormat="0" applyFont="0" applyAlignment="0" applyProtection="0"/>
    <xf numFmtId="0" fontId="52" fillId="64" borderId="225" applyNumberFormat="0" applyFont="0" applyAlignment="0" applyProtection="0"/>
    <xf numFmtId="0" fontId="154" fillId="74" borderId="228" applyNumberFormat="0" applyAlignment="0" applyProtection="0"/>
    <xf numFmtId="0" fontId="154" fillId="74" borderId="228" applyNumberFormat="0" applyAlignment="0" applyProtection="0"/>
    <xf numFmtId="175" fontId="26" fillId="103" borderId="230" applyAlignment="0">
      <alignment horizontal="right"/>
    </xf>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164" fontId="19" fillId="64" borderId="195" applyNumberFormat="0" applyFont="0" applyAlignment="0" applyProtection="0"/>
    <xf numFmtId="164" fontId="19" fillId="64" borderId="195" applyNumberFormat="0" applyFont="0" applyAlignment="0" applyProtection="0"/>
    <xf numFmtId="164" fontId="235" fillId="74" borderId="198" applyNumberFormat="0" applyAlignment="0" applyProtection="0"/>
    <xf numFmtId="164" fontId="235" fillId="74" borderId="198"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01" applyNumberFormat="0" applyFill="0" applyAlignment="0" applyProtection="0"/>
    <xf numFmtId="164" fontId="237" fillId="0" borderId="201" applyNumberFormat="0" applyFill="0" applyAlignment="0" applyProtection="0"/>
    <xf numFmtId="0" fontId="186" fillId="0" borderId="217" applyNumberFormat="0" applyFill="0" applyAlignment="0" applyProtection="0"/>
    <xf numFmtId="0" fontId="157" fillId="109" borderId="214"/>
    <xf numFmtId="0" fontId="157" fillId="109" borderId="214"/>
    <xf numFmtId="0" fontId="157" fillId="109" borderId="214"/>
    <xf numFmtId="0" fontId="94" fillId="73" borderId="236" applyNumberFormat="0" applyAlignment="0" applyProtection="0"/>
    <xf numFmtId="0" fontId="267" fillId="144" borderId="199"/>
    <xf numFmtId="0" fontId="153" fillId="143" borderId="208"/>
    <xf numFmtId="0" fontId="154" fillId="74" borderId="228" applyNumberFormat="0" applyAlignment="0" applyProtection="0"/>
    <xf numFmtId="0" fontId="94" fillId="62" borderId="236" applyNumberFormat="0" applyAlignment="0" applyProtection="0"/>
    <xf numFmtId="164" fontId="209" fillId="74" borderId="206" applyNumberFormat="0" applyAlignment="0" applyProtection="0"/>
    <xf numFmtId="164" fontId="209" fillId="74" borderId="206" applyNumberFormat="0" applyAlignment="0" applyProtection="0"/>
    <xf numFmtId="164" fontId="225" fillId="62" borderId="206" applyNumberFormat="0" applyAlignment="0" applyProtection="0"/>
    <xf numFmtId="164" fontId="225" fillId="62" borderId="206" applyNumberFormat="0" applyAlignment="0" applyProtection="0"/>
    <xf numFmtId="164" fontId="235" fillId="74" borderId="198" applyNumberFormat="0" applyAlignment="0" applyProtection="0"/>
    <xf numFmtId="164" fontId="235" fillId="74" borderId="198"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01" applyNumberFormat="0" applyFill="0" applyAlignment="0" applyProtection="0"/>
    <xf numFmtId="164" fontId="237"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154" fillId="74" borderId="198" applyNumberFormat="0" applyAlignment="0" applyProtection="0"/>
    <xf numFmtId="0" fontId="71" fillId="74" borderId="206" applyNumberFormat="0" applyAlignment="0" applyProtection="0"/>
    <xf numFmtId="0" fontId="71" fillId="67" borderId="206"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223" fontId="168" fillId="5" borderId="200" applyAlignment="0"/>
    <xf numFmtId="0" fontId="71" fillId="74" borderId="206" applyNumberFormat="0" applyAlignment="0" applyProtection="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200" fontId="188" fillId="0" borderId="20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52" fillId="64" borderId="195" applyNumberFormat="0" applyFon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23" fillId="65" borderId="197" applyNumberFormat="0" applyFont="0" applyAlignment="0" applyProtection="0"/>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5"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64" fontId="209" fillId="74" borderId="206" applyNumberFormat="0" applyAlignment="0" applyProtection="0"/>
    <xf numFmtId="164" fontId="209" fillId="74" borderId="206" applyNumberForma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154" fillId="74" borderId="198" applyNumberFormat="0" applyAlignment="0" applyProtection="0"/>
    <xf numFmtId="0" fontId="71" fillId="74" borderId="206" applyNumberFormat="0" applyAlignment="0" applyProtection="0"/>
    <xf numFmtId="0" fontId="71" fillId="67" borderId="206"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223" fontId="168" fillId="5" borderId="200" applyAlignment="0"/>
    <xf numFmtId="0" fontId="71" fillId="74" borderId="206" applyNumberFormat="0" applyAlignment="0" applyProtection="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200" fontId="188" fillId="0" borderId="20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52" fillId="64" borderId="195" applyNumberFormat="0" applyFon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23" fillId="65" borderId="197" applyNumberFormat="0" applyFont="0" applyAlignment="0" applyProtection="0"/>
    <xf numFmtId="164" fontId="225" fillId="62" borderId="206" applyNumberFormat="0" applyAlignment="0" applyProtection="0"/>
    <xf numFmtId="164" fontId="225" fillId="62" borderId="206" applyNumberFormat="0" applyAlignment="0" applyProtection="0"/>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5"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64" fontId="19" fillId="64" borderId="195" applyNumberFormat="0" applyFont="0" applyAlignment="0" applyProtection="0"/>
    <xf numFmtId="164" fontId="19" fillId="64" borderId="195" applyNumberFormat="0" applyFont="0" applyAlignment="0" applyProtection="0"/>
    <xf numFmtId="164" fontId="235" fillId="74" borderId="198" applyNumberFormat="0" applyAlignment="0" applyProtection="0"/>
    <xf numFmtId="164" fontId="235" fillId="74" borderId="198" applyNumberFormat="0" applyAlignment="0" applyProtection="0"/>
    <xf numFmtId="164" fontId="237" fillId="0" borderId="201" applyNumberFormat="0" applyFill="0" applyAlignment="0" applyProtection="0"/>
    <xf numFmtId="164" fontId="237" fillId="0" borderId="201" applyNumberFormat="0" applyFill="0" applyAlignment="0" applyProtection="0"/>
    <xf numFmtId="0" fontId="267" fillId="144" borderId="199"/>
    <xf numFmtId="0" fontId="153" fillId="143" borderId="208"/>
    <xf numFmtId="164" fontId="209" fillId="74" borderId="206" applyNumberFormat="0" applyAlignment="0" applyProtection="0"/>
    <xf numFmtId="164" fontId="209" fillId="74" borderId="206" applyNumberFormat="0" applyAlignment="0" applyProtection="0"/>
    <xf numFmtId="164" fontId="225" fillId="62" borderId="206" applyNumberFormat="0" applyAlignment="0" applyProtection="0"/>
    <xf numFmtId="164" fontId="225" fillId="62" borderId="206" applyNumberFormat="0" applyAlignment="0" applyProtection="0"/>
    <xf numFmtId="164" fontId="235" fillId="74" borderId="198" applyNumberFormat="0" applyAlignment="0" applyProtection="0"/>
    <xf numFmtId="164" fontId="235" fillId="74" borderId="198" applyNumberFormat="0" applyAlignment="0" applyProtection="0"/>
    <xf numFmtId="164" fontId="237" fillId="0" borderId="201" applyNumberFormat="0" applyFill="0" applyAlignment="0" applyProtection="0"/>
    <xf numFmtId="164" fontId="237" fillId="0" borderId="201"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71" fillId="67" borderId="236" applyNumberFormat="0" applyAlignment="0" applyProtection="0"/>
    <xf numFmtId="0" fontId="71" fillId="74" borderId="236" applyNumberFormat="0" applyAlignment="0" applyProtection="0"/>
    <xf numFmtId="0" fontId="154" fillId="74" borderId="228"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86" fillId="0" borderId="232" applyNumberFormat="0" applyFill="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23" fontId="168" fillId="5" borderId="186" applyAlignment="0"/>
    <xf numFmtId="164" fontId="19" fillId="64" borderId="210" applyNumberFormat="0" applyFont="0" applyAlignment="0" applyProtection="0"/>
    <xf numFmtId="164" fontId="19" fillId="64" borderId="210" applyNumberFormat="0" applyFont="0" applyAlignment="0" applyProtection="0"/>
    <xf numFmtId="164" fontId="235" fillId="74" borderId="213" applyNumberFormat="0" applyAlignment="0" applyProtection="0"/>
    <xf numFmtId="164" fontId="235" fillId="74" borderId="213"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16" applyNumberFormat="0" applyFill="0" applyAlignment="0" applyProtection="0"/>
    <xf numFmtId="164" fontId="237" fillId="0" borderId="216" applyNumberFormat="0" applyFill="0" applyAlignment="0" applyProtection="0"/>
    <xf numFmtId="223" fontId="168" fillId="5" borderId="230" applyAlignment="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67" fillId="144" borderId="214"/>
    <xf numFmtId="0" fontId="153" fillId="143" borderId="223"/>
    <xf numFmtId="164" fontId="209" fillId="74" borderId="221" applyNumberFormat="0" applyAlignment="0" applyProtection="0"/>
    <xf numFmtId="164" fontId="209" fillId="74" borderId="221" applyNumberFormat="0" applyAlignment="0" applyProtection="0"/>
    <xf numFmtId="164" fontId="225" fillId="62" borderId="221" applyNumberFormat="0" applyAlignment="0" applyProtection="0"/>
    <xf numFmtId="164" fontId="225" fillId="62" borderId="221" applyNumberFormat="0" applyAlignment="0" applyProtection="0"/>
    <xf numFmtId="164" fontId="235" fillId="74" borderId="213" applyNumberFormat="0" applyAlignment="0" applyProtection="0"/>
    <xf numFmtId="164" fontId="235" fillId="74" borderId="213"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16" applyNumberFormat="0" applyFill="0" applyAlignment="0" applyProtection="0"/>
    <xf numFmtId="164" fontId="237" fillId="0" borderId="216" applyNumberFormat="0" applyFill="0" applyAlignment="0" applyProtection="0"/>
    <xf numFmtId="223" fontId="168" fillId="5" borderId="186" applyAlignment="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71" fillId="74" borderId="221" applyNumberFormat="0" applyAlignment="0" applyProtection="0"/>
    <xf numFmtId="0" fontId="71" fillId="67" borderId="221"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64" fontId="209" fillId="74" borderId="221" applyNumberFormat="0" applyAlignment="0" applyProtection="0"/>
    <xf numFmtId="164" fontId="209" fillId="74" borderId="221" applyNumberFormat="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71" fillId="74" borderId="221" applyNumberFormat="0" applyAlignment="0" applyProtection="0"/>
    <xf numFmtId="0" fontId="71" fillId="67" borderId="221"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164" fontId="225" fillId="62" borderId="221" applyNumberFormat="0" applyAlignment="0" applyProtection="0"/>
    <xf numFmtId="164" fontId="225" fillId="62" borderId="221" applyNumberForma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64" fontId="19" fillId="64" borderId="210" applyNumberFormat="0" applyFont="0" applyAlignment="0" applyProtection="0"/>
    <xf numFmtId="164" fontId="19" fillId="64" borderId="210" applyNumberFormat="0" applyFont="0" applyAlignment="0" applyProtection="0"/>
    <xf numFmtId="164" fontId="235" fillId="74" borderId="213" applyNumberFormat="0" applyAlignment="0" applyProtection="0"/>
    <xf numFmtId="164" fontId="235" fillId="74" borderId="213"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16" applyNumberFormat="0" applyFill="0" applyAlignment="0" applyProtection="0"/>
    <xf numFmtId="164" fontId="237" fillId="0" borderId="216" applyNumberFormat="0" applyFill="0" applyAlignment="0" applyProtection="0"/>
    <xf numFmtId="0" fontId="267" fillId="144" borderId="214"/>
    <xf numFmtId="0" fontId="153" fillId="143" borderId="223"/>
    <xf numFmtId="164" fontId="209" fillId="74" borderId="221" applyNumberFormat="0" applyAlignment="0" applyProtection="0"/>
    <xf numFmtId="164" fontId="209" fillId="74" borderId="221" applyNumberFormat="0" applyAlignment="0" applyProtection="0"/>
    <xf numFmtId="164" fontId="225" fillId="62" borderId="221" applyNumberFormat="0" applyAlignment="0" applyProtection="0"/>
    <xf numFmtId="164" fontId="225" fillId="62" borderId="221" applyNumberFormat="0" applyAlignment="0" applyProtection="0"/>
    <xf numFmtId="164" fontId="235" fillId="74" borderId="213" applyNumberFormat="0" applyAlignment="0" applyProtection="0"/>
    <xf numFmtId="164" fontId="235" fillId="74" borderId="213"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16" applyNumberFormat="0" applyFill="0" applyAlignment="0" applyProtection="0"/>
    <xf numFmtId="164" fontId="237" fillId="0" borderId="216" applyNumberFormat="0" applyFill="0" applyAlignment="0" applyProtection="0"/>
    <xf numFmtId="164" fontId="19" fillId="64" borderId="225" applyNumberFormat="0" applyFont="0" applyAlignment="0" applyProtection="0"/>
    <xf numFmtId="164" fontId="19" fillId="64" borderId="225" applyNumberFormat="0" applyFont="0" applyAlignment="0" applyProtection="0"/>
    <xf numFmtId="164" fontId="235" fillId="74" borderId="228" applyNumberFormat="0" applyAlignment="0" applyProtection="0"/>
    <xf numFmtId="164" fontId="235" fillId="74" borderId="228" applyNumberFormat="0" applyAlignment="0" applyProtection="0"/>
    <xf numFmtId="42" fontId="19" fillId="116" borderId="148">
      <alignment horizontal="left"/>
    </xf>
    <xf numFmtId="234" fontId="128" fillId="116" borderId="148">
      <alignment horizontal="left"/>
    </xf>
    <xf numFmtId="38" fontId="69" fillId="0" borderId="148"/>
    <xf numFmtId="164" fontId="237" fillId="0" borderId="231" applyNumberFormat="0" applyFill="0" applyAlignment="0" applyProtection="0"/>
    <xf numFmtId="164" fontId="237" fillId="0" borderId="231" applyNumberFormat="0" applyFill="0" applyAlignment="0" applyProtection="0"/>
    <xf numFmtId="0" fontId="267" fillId="144" borderId="229"/>
    <xf numFmtId="0" fontId="153" fillId="143" borderId="237"/>
    <xf numFmtId="164" fontId="209" fillId="74" borderId="236" applyNumberFormat="0" applyAlignment="0" applyProtection="0"/>
    <xf numFmtId="164" fontId="209" fillId="74" borderId="236" applyNumberFormat="0" applyAlignment="0" applyProtection="0"/>
    <xf numFmtId="164" fontId="225" fillId="62" borderId="236" applyNumberFormat="0" applyAlignment="0" applyProtection="0"/>
    <xf numFmtId="164" fontId="225" fillId="62" borderId="236" applyNumberFormat="0" applyAlignment="0" applyProtection="0"/>
    <xf numFmtId="164" fontId="235" fillId="74" borderId="228" applyNumberFormat="0" applyAlignment="0" applyProtection="0"/>
    <xf numFmtId="164" fontId="235" fillId="74" borderId="228" applyNumberFormat="0" applyAlignment="0" applyProtection="0"/>
    <xf numFmtId="42" fontId="19" fillId="116" borderId="148">
      <alignment horizontal="left"/>
    </xf>
    <xf numFmtId="234" fontId="128" fillId="116" borderId="148">
      <alignment horizontal="left"/>
    </xf>
    <xf numFmtId="38" fontId="69" fillId="0" borderId="148"/>
    <xf numFmtId="164" fontId="237" fillId="0" borderId="231" applyNumberFormat="0" applyFill="0" applyAlignment="0" applyProtection="0"/>
    <xf numFmtId="164" fontId="237"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223" fontId="168" fillId="5" borderId="230" applyAlignment="0"/>
    <xf numFmtId="0" fontId="71" fillId="74" borderId="236" applyNumberFormat="0" applyAlignment="0" applyProtection="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00" fontId="188" fillId="0" borderId="23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71" fillId="74" borderId="236" applyNumberFormat="0" applyAlignment="0" applyProtection="0"/>
    <xf numFmtId="223" fontId="168" fillId="5" borderId="230" applyAlignment="0"/>
    <xf numFmtId="223" fontId="168" fillId="5" borderId="230" applyAlignment="0"/>
    <xf numFmtId="175" fontId="26" fillId="103" borderId="230" applyAlignment="0">
      <alignment horizontal="right"/>
    </xf>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64" fontId="209" fillId="74" borderId="236" applyNumberFormat="0" applyAlignment="0" applyProtection="0"/>
    <xf numFmtId="164" fontId="209" fillId="74" borderId="236" applyNumberFormat="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223" fontId="168" fillId="5" borderId="230" applyAlignment="0"/>
    <xf numFmtId="0" fontId="71" fillId="74" borderId="236" applyNumberFormat="0" applyAlignment="0" applyProtection="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00" fontId="188" fillId="0" borderId="23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164" fontId="225" fillId="62" borderId="236" applyNumberFormat="0" applyAlignment="0" applyProtection="0"/>
    <xf numFmtId="164" fontId="225" fillId="62" borderId="236" applyNumberFormat="0" applyAlignment="0" applyProtection="0"/>
    <xf numFmtId="0" fontId="71" fillId="74" borderId="236" applyNumberFormat="0" applyAlignment="0" applyProtection="0"/>
    <xf numFmtId="223" fontId="168" fillId="5" borderId="230" applyAlignment="0"/>
    <xf numFmtId="223" fontId="168" fillId="5" borderId="230" applyAlignment="0"/>
    <xf numFmtId="175" fontId="26" fillId="103" borderId="230" applyAlignment="0">
      <alignment horizontal="right"/>
    </xf>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64" fontId="19" fillId="64" borderId="225" applyNumberFormat="0" applyFont="0" applyAlignment="0" applyProtection="0"/>
    <xf numFmtId="164" fontId="19" fillId="64" borderId="225" applyNumberFormat="0" applyFont="0" applyAlignment="0" applyProtection="0"/>
    <xf numFmtId="164" fontId="235" fillId="74" borderId="228" applyNumberFormat="0" applyAlignment="0" applyProtection="0"/>
    <xf numFmtId="164" fontId="235" fillId="74" borderId="228" applyNumberFormat="0" applyAlignment="0" applyProtection="0"/>
    <xf numFmtId="164" fontId="237" fillId="0" borderId="231" applyNumberFormat="0" applyFill="0" applyAlignment="0" applyProtection="0"/>
    <xf numFmtId="164" fontId="237" fillId="0" borderId="231" applyNumberFormat="0" applyFill="0" applyAlignment="0" applyProtection="0"/>
    <xf numFmtId="0" fontId="267" fillId="144" borderId="229"/>
    <xf numFmtId="0" fontId="153" fillId="143" borderId="237"/>
    <xf numFmtId="164" fontId="209" fillId="74" borderId="236" applyNumberFormat="0" applyAlignment="0" applyProtection="0"/>
    <xf numFmtId="164" fontId="209" fillId="74" borderId="236" applyNumberFormat="0" applyAlignment="0" applyProtection="0"/>
    <xf numFmtId="164" fontId="225" fillId="62" borderId="236" applyNumberFormat="0" applyAlignment="0" applyProtection="0"/>
    <xf numFmtId="164" fontId="225" fillId="62" borderId="236" applyNumberFormat="0" applyAlignment="0" applyProtection="0"/>
    <xf numFmtId="164" fontId="235" fillId="74" borderId="228" applyNumberFormat="0" applyAlignment="0" applyProtection="0"/>
    <xf numFmtId="164" fontId="235" fillId="74" borderId="228" applyNumberFormat="0" applyAlignment="0" applyProtection="0"/>
    <xf numFmtId="164" fontId="237" fillId="0" borderId="231" applyNumberFormat="0" applyFill="0" applyAlignment="0" applyProtection="0"/>
    <xf numFmtId="164" fontId="237" fillId="0" borderId="231" applyNumberFormat="0" applyFill="0" applyAlignment="0" applyProtection="0"/>
    <xf numFmtId="223" fontId="168" fillId="5" borderId="98" applyAlignment="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52" fillId="64" borderId="239" applyNumberFormat="0" applyFon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186" fillId="0" borderId="246" applyNumberFormat="0" applyFill="0" applyAlignment="0" applyProtection="0"/>
    <xf numFmtId="0" fontId="186" fillId="0" borderId="245" applyNumberFormat="0" applyFill="0" applyAlignment="0" applyProtection="0"/>
    <xf numFmtId="1" fontId="98" fillId="99" borderId="238" applyNumberFormat="0" applyBorder="0" applyAlignment="0">
      <alignment horizontal="centerContinuous" vertical="center"/>
      <protection locked="0"/>
    </xf>
    <xf numFmtId="0" fontId="157" fillId="109" borderId="243"/>
    <xf numFmtId="0" fontId="186" fillId="0" borderId="248"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154" fillId="67" borderId="242" applyNumberFormat="0" applyAlignment="0" applyProtection="0"/>
    <xf numFmtId="0" fontId="152" fillId="64" borderId="239" applyNumberFormat="0" applyFont="0" applyAlignment="0" applyProtection="0"/>
    <xf numFmtId="0" fontId="71" fillId="67"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223" fontId="168" fillId="5" borderId="244" applyAlignment="0"/>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55" fillId="67" borderId="242" applyNumberFormat="0" applyAlignment="0" applyProtection="0"/>
    <xf numFmtId="0" fontId="154" fillId="67" borderId="242"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52" fillId="64" borderId="239"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75" fontId="26" fillId="103" borderId="244" applyAlignment="0">
      <alignment horizontal="right"/>
    </xf>
    <xf numFmtId="223" fontId="168" fillId="5" borderId="244" applyAlignment="0"/>
    <xf numFmtId="0" fontId="71" fillId="74"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9" fillId="64" borderId="239" applyNumberFormat="0" applyFont="0" applyAlignment="0" applyProtection="0"/>
    <xf numFmtId="0" fontId="19"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5" applyNumberFormat="0" applyFill="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8" applyNumberFormat="0" applyFill="0" applyAlignment="0" applyProtection="0"/>
    <xf numFmtId="0" fontId="152" fillId="64" borderId="239" applyNumberFormat="0" applyFont="0" applyAlignment="0" applyProtection="0"/>
    <xf numFmtId="164" fontId="225" fillId="62" borderId="250" applyNumberFormat="0" applyAlignment="0" applyProtection="0"/>
    <xf numFmtId="164" fontId="225" fillId="62" borderId="250" applyNumberFormat="0" applyAlignment="0" applyProtection="0"/>
    <xf numFmtId="0" fontId="94" fillId="62" borderId="250" applyNumberFormat="0" applyAlignment="0" applyProtection="0"/>
    <xf numFmtId="0" fontId="139" fillId="62" borderId="250" applyNumberFormat="0" applyAlignment="0" applyProtection="0"/>
    <xf numFmtId="1" fontId="98" fillId="99" borderId="238" applyNumberFormat="0" applyBorder="0" applyAlignment="0">
      <alignment horizontal="centerContinuous" vertical="center"/>
      <protection locked="0"/>
    </xf>
    <xf numFmtId="0" fontId="19" fillId="65" borderId="240" applyNumberFormat="0" applyFont="0" applyAlignment="0" applyProtection="0"/>
    <xf numFmtId="0" fontId="88"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0" fontId="154" fillId="74" borderId="242" applyNumberFormat="0" applyAlignment="0" applyProtection="0"/>
    <xf numFmtId="0" fontId="140"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200" fontId="188" fillId="0" borderId="244"/>
    <xf numFmtId="0" fontId="186" fillId="0" borderId="245"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5" applyNumberFormat="0" applyFill="0" applyAlignment="0" applyProtection="0"/>
    <xf numFmtId="223" fontId="168" fillId="5" borderId="244" applyAlignment="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3" fillId="65" borderId="241" applyNumberFormat="0" applyFon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86" fillId="0" borderId="246" applyNumberFormat="0" applyFill="0" applyAlignment="0" applyProtection="0"/>
    <xf numFmtId="0" fontId="187" fillId="0" borderId="247" applyNumberFormat="0" applyFill="0" applyAlignment="0" applyProtection="0"/>
    <xf numFmtId="0" fontId="88" fillId="65" borderId="240" applyNumberFormat="0" applyFont="0" applyAlignment="0" applyProtection="0"/>
    <xf numFmtId="0" fontId="157" fillId="109" borderId="243"/>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94" fillId="62"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88" fillId="65" borderId="240"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223" fontId="168" fillId="5" borderId="244" applyAlignment="0"/>
    <xf numFmtId="223" fontId="168" fillId="5" borderId="244" applyAlignment="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0" fontId="154" fillId="67" borderId="242" applyNumberFormat="0" applyAlignment="0" applyProtection="0"/>
    <xf numFmtId="0" fontId="139" fillId="62" borderId="250" applyNumberFormat="0" applyAlignment="0" applyProtection="0"/>
    <xf numFmtId="0" fontId="72" fillId="67" borderId="250" applyNumberFormat="0" applyAlignment="0" applyProtection="0"/>
    <xf numFmtId="0" fontId="155" fillId="67" borderId="242" applyNumberFormat="0" applyAlignment="0" applyProtection="0"/>
    <xf numFmtId="0" fontId="94" fillId="62" borderId="250" applyNumberFormat="0" applyAlignment="0" applyProtection="0"/>
    <xf numFmtId="0" fontId="72" fillId="67"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94" fillId="62"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72"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175" fontId="26" fillId="103" borderId="244" applyAlignment="0">
      <alignment horizontal="right"/>
    </xf>
    <xf numFmtId="175" fontId="26" fillId="103" borderId="244" applyAlignment="0">
      <alignment horizontal="right"/>
    </xf>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86" fillId="0" borderId="248" applyNumberFormat="0" applyFill="0" applyAlignment="0" applyProtection="0"/>
    <xf numFmtId="0" fontId="186" fillId="0" borderId="246" applyNumberFormat="0" applyFill="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74"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7" fillId="109" borderId="243"/>
    <xf numFmtId="0" fontId="154"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140" fillId="62" borderId="250" applyNumberFormat="0" applyAlignment="0" applyProtection="0"/>
    <xf numFmtId="0" fontId="72" fillId="67" borderId="250" applyNumberFormat="0" applyAlignment="0" applyProtection="0"/>
    <xf numFmtId="0" fontId="23" fillId="65" borderId="241" applyNumberFormat="0" applyFont="0" applyAlignment="0" applyProtection="0"/>
    <xf numFmtId="1" fontId="97" fillId="98" borderId="238" applyNumberFormat="0" applyBorder="0" applyAlignment="0">
      <alignment horizontal="centerContinuous" vertical="center"/>
      <protection locked="0"/>
    </xf>
    <xf numFmtId="0" fontId="19" fillId="64" borderId="239" applyNumberFormat="0" applyFont="0" applyAlignment="0" applyProtection="0"/>
    <xf numFmtId="0" fontId="94" fillId="62" borderId="250" applyNumberFormat="0" applyAlignment="0" applyProtection="0"/>
    <xf numFmtId="0" fontId="23" fillId="65" borderId="241" applyNumberFormat="0" applyFont="0" applyAlignment="0" applyProtection="0"/>
    <xf numFmtId="0" fontId="71" fillId="67"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52" fillId="64" borderId="239" applyNumberFormat="0" applyFont="0" applyAlignment="0" applyProtection="0"/>
    <xf numFmtId="0" fontId="71" fillId="74" borderId="250" applyNumberFormat="0" applyAlignment="0" applyProtection="0"/>
    <xf numFmtId="0" fontId="19" fillId="64" borderId="239" applyNumberFormat="0" applyFont="0" applyAlignment="0" applyProtection="0"/>
    <xf numFmtId="0" fontId="23" fillId="65" borderId="241" applyNumberFormat="0" applyFon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0" fontId="140" fillId="62" borderId="250" applyNumberFormat="0" applyAlignment="0" applyProtection="0"/>
    <xf numFmtId="0" fontId="94" fillId="62" borderId="250" applyNumberFormat="0" applyAlignment="0" applyProtection="0"/>
    <xf numFmtId="0" fontId="157" fillId="109" borderId="243"/>
    <xf numFmtId="0" fontId="52" fillId="64" borderId="239" applyNumberFormat="0" applyFont="0" applyAlignment="0" applyProtection="0"/>
    <xf numFmtId="0" fontId="19" fillId="64" borderId="239" applyNumberFormat="0" applyFont="0" applyAlignment="0" applyProtection="0"/>
    <xf numFmtId="0" fontId="94" fillId="62" borderId="250" applyNumberFormat="0" applyAlignment="0" applyProtection="0"/>
    <xf numFmtId="0" fontId="154" fillId="67" borderId="242" applyNumberFormat="0" applyAlignment="0" applyProtection="0"/>
    <xf numFmtId="175" fontId="26" fillId="111" borderId="244" applyAlignment="0">
      <alignment horizontal="left"/>
    </xf>
    <xf numFmtId="0" fontId="157" fillId="109" borderId="243"/>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186" fillId="0" borderId="249" applyNumberFormat="0" applyFill="0" applyAlignment="0" applyProtection="0"/>
    <xf numFmtId="0" fontId="186" fillId="0" borderId="245" applyNumberFormat="0" applyFill="0" applyAlignment="0" applyProtection="0"/>
    <xf numFmtId="0" fontId="186" fillId="0" borderId="246" applyNumberFormat="0" applyFill="0" applyAlignment="0" applyProtection="0"/>
    <xf numFmtId="0" fontId="157" fillId="109" borderId="243"/>
    <xf numFmtId="0" fontId="19" fillId="65" borderId="240"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223" fontId="168" fillId="5" borderId="244" applyAlignment="0"/>
    <xf numFmtId="0" fontId="19" fillId="64" borderId="239" applyNumberFormat="0" applyFont="0" applyAlignment="0" applyProtection="0"/>
    <xf numFmtId="0" fontId="94" fillId="62" borderId="250" applyNumberFormat="0" applyAlignment="0" applyProtection="0"/>
    <xf numFmtId="0" fontId="19" fillId="65" borderId="240" applyNumberFormat="0" applyFont="0" applyAlignment="0" applyProtection="0"/>
    <xf numFmtId="0" fontId="94" fillId="62" borderId="250" applyNumberFormat="0" applyAlignment="0" applyProtection="0"/>
    <xf numFmtId="0" fontId="88" fillId="65" borderId="240"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86" fillId="0" borderId="248" applyNumberFormat="0" applyFill="0" applyAlignment="0" applyProtection="0"/>
    <xf numFmtId="0" fontId="154" fillId="74" borderId="242" applyNumberFormat="0" applyAlignment="0" applyProtection="0"/>
    <xf numFmtId="0" fontId="23" fillId="65" borderId="241" applyNumberFormat="0" applyFont="0" applyAlignment="0" applyProtection="0"/>
    <xf numFmtId="0" fontId="94" fillId="73" borderId="250" applyNumberFormat="0" applyAlignment="0" applyProtection="0"/>
    <xf numFmtId="175" fontId="26" fillId="103" borderId="244" applyAlignment="0">
      <alignment horizontal="right"/>
    </xf>
    <xf numFmtId="0" fontId="94" fillId="62" borderId="250" applyNumberFormat="0" applyAlignment="0" applyProtection="0"/>
    <xf numFmtId="0" fontId="186" fillId="0" borderId="246" applyNumberFormat="0" applyFill="0" applyAlignment="0" applyProtection="0"/>
    <xf numFmtId="0" fontId="19" fillId="64" borderId="239" applyNumberFormat="0" applyFont="0" applyAlignment="0" applyProtection="0"/>
    <xf numFmtId="223" fontId="168" fillId="5" borderId="244" applyAlignment="0"/>
    <xf numFmtId="0" fontId="152" fillId="64" borderId="239" applyNumberFormat="0" applyFont="0" applyAlignment="0" applyProtection="0"/>
    <xf numFmtId="0" fontId="72" fillId="67"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94" fillId="62" borderId="250" applyNumberFormat="0" applyAlignment="0" applyProtection="0"/>
    <xf numFmtId="0" fontId="154" fillId="67" borderId="242" applyNumberFormat="0" applyAlignment="0" applyProtection="0"/>
    <xf numFmtId="0" fontId="19" fillId="64" borderId="239" applyNumberFormat="0" applyFont="0" applyAlignment="0" applyProtection="0"/>
    <xf numFmtId="0" fontId="157" fillId="109" borderId="243"/>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223" fontId="168" fillId="5" borderId="244" applyAlignment="0"/>
    <xf numFmtId="0" fontId="152" fillId="64" borderId="239" applyNumberFormat="0" applyFont="0" applyAlignment="0" applyProtection="0"/>
    <xf numFmtId="0" fontId="19" fillId="64" borderId="239" applyNumberFormat="0" applyFont="0" applyAlignment="0" applyProtection="0"/>
    <xf numFmtId="1" fontId="98" fillId="99" borderId="238" applyNumberFormat="0" applyBorder="0" applyAlignment="0">
      <alignment horizontal="centerContinuous" vertical="center"/>
      <protection locked="0"/>
    </xf>
    <xf numFmtId="0" fontId="24" fillId="5" borderId="244" applyAlignment="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57" fillId="109" borderId="243"/>
    <xf numFmtId="0" fontId="157" fillId="109" borderId="243"/>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86" fillId="0" borderId="246" applyNumberFormat="0" applyFill="0" applyAlignment="0" applyProtection="0"/>
    <xf numFmtId="0" fontId="154" fillId="67"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71"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9" fillId="65" borderId="240" applyNumberFormat="0" applyFont="0" applyAlignment="0" applyProtection="0"/>
    <xf numFmtId="0" fontId="88"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74" borderId="242" applyNumberFormat="0" applyAlignment="0" applyProtection="0"/>
    <xf numFmtId="175" fontId="26" fillId="103" borderId="244" applyAlignment="0">
      <alignment horizontal="right"/>
    </xf>
    <xf numFmtId="175" fontId="26" fillId="111" borderId="244" applyAlignment="0">
      <alignment horizontal="left"/>
    </xf>
    <xf numFmtId="0" fontId="154" fillId="67" borderId="242" applyNumberFormat="0" applyAlignment="0" applyProtection="0"/>
    <xf numFmtId="0" fontId="72" fillId="67" borderId="250" applyNumberFormat="0" applyAlignment="0" applyProtection="0"/>
    <xf numFmtId="1" fontId="98" fillId="99" borderId="238" applyNumberFormat="0" applyBorder="0" applyAlignment="0">
      <alignment horizontal="centerContinuous" vertical="center"/>
      <protection locked="0"/>
    </xf>
    <xf numFmtId="0" fontId="157" fillId="109" borderId="243"/>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39"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40" fillId="62" borderId="250" applyNumberFormat="0" applyAlignment="0" applyProtection="0"/>
    <xf numFmtId="223" fontId="168" fillId="5" borderId="244" applyAlignment="0"/>
    <xf numFmtId="0" fontId="52" fillId="64" borderId="239" applyNumberFormat="0" applyFon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9" fillId="64" borderId="239" applyNumberFormat="0" applyFont="0" applyAlignment="0" applyProtection="0"/>
    <xf numFmtId="0" fontId="154" fillId="67" borderId="242" applyNumberFormat="0" applyAlignment="0" applyProtection="0"/>
    <xf numFmtId="0" fontId="23" fillId="65" borderId="241" applyNumberFormat="0" applyFon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5"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223" fontId="168" fillId="5" borderId="244" applyAlignment="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6"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94" fillId="62" borderId="250" applyNumberFormat="0" applyAlignment="0" applyProtection="0"/>
    <xf numFmtId="223" fontId="168" fillId="5" borderId="244" applyAlignment="0"/>
    <xf numFmtId="0" fontId="71" fillId="67" borderId="250" applyNumberFormat="0" applyAlignment="0" applyProtection="0"/>
    <xf numFmtId="0" fontId="139"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186" fillId="0" borderId="249" applyNumberFormat="0" applyFill="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175" fontId="26" fillId="111" borderId="244" applyAlignment="0">
      <alignment horizontal="left"/>
    </xf>
    <xf numFmtId="0" fontId="154" fillId="67" borderId="242" applyNumberFormat="0" applyAlignment="0" applyProtection="0"/>
    <xf numFmtId="0" fontId="186" fillId="0" borderId="245" applyNumberFormat="0" applyFill="0" applyAlignment="0" applyProtection="0"/>
    <xf numFmtId="0" fontId="154" fillId="74" borderId="242" applyNumberFormat="0" applyAlignment="0" applyProtection="0"/>
    <xf numFmtId="0" fontId="154" fillId="67" borderId="242" applyNumberFormat="0" applyAlignment="0" applyProtection="0"/>
    <xf numFmtId="0" fontId="71" fillId="74"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55" fillId="67" borderId="242" applyNumberFormat="0" applyAlignment="0" applyProtection="0"/>
    <xf numFmtId="0" fontId="94" fillId="62" borderId="250" applyNumberFormat="0" applyAlignment="0" applyProtection="0"/>
    <xf numFmtId="0" fontId="94" fillId="73" borderId="250"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152" fillId="64" borderId="239" applyNumberFormat="0" applyFont="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73" fillId="67" borderId="250"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94" fillId="62" borderId="250" applyNumberFormat="0" applyAlignment="0" applyProtection="0"/>
    <xf numFmtId="0" fontId="19"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9" fillId="64" borderId="239" applyNumberFormat="0" applyFont="0" applyAlignment="0" applyProtection="0"/>
    <xf numFmtId="0" fontId="154" fillId="67" borderId="242" applyNumberFormat="0" applyAlignment="0" applyProtection="0"/>
    <xf numFmtId="0" fontId="157" fillId="109" borderId="243"/>
    <xf numFmtId="223" fontId="168" fillId="5" borderId="244" applyAlignment="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186" fillId="0" borderId="245" applyNumberFormat="0" applyFill="0" applyAlignment="0" applyProtection="0"/>
    <xf numFmtId="0" fontId="19" fillId="65" borderId="240"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94" fillId="62" borderId="250" applyNumberFormat="0" applyAlignment="0" applyProtection="0"/>
    <xf numFmtId="223" fontId="168" fillId="5" borderId="244" applyAlignment="0"/>
    <xf numFmtId="0" fontId="94" fillId="62" borderId="250" applyNumberFormat="0" applyAlignment="0" applyProtection="0"/>
    <xf numFmtId="0" fontId="154" fillId="67" borderId="242" applyNumberFormat="0" applyAlignment="0" applyProtection="0"/>
    <xf numFmtId="0" fontId="140"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71" fillId="67"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19" fillId="64" borderId="239" applyNumberFormat="0" applyFont="0" applyAlignment="0" applyProtection="0"/>
    <xf numFmtId="164" fontId="24" fillId="0" borderId="244">
      <alignment horizontal="left"/>
    </xf>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71"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19" fillId="65" borderId="240" applyNumberFormat="0" applyFont="0" applyAlignment="0" applyProtection="0"/>
    <xf numFmtId="0" fontId="52"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223" fontId="168" fillId="5" borderId="244" applyAlignment="0"/>
    <xf numFmtId="164" fontId="209" fillId="74" borderId="250" applyNumberFormat="0" applyAlignment="0" applyProtection="0"/>
    <xf numFmtId="164" fontId="209" fillId="74" borderId="250"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9"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223" fontId="168" fillId="5" borderId="244" applyAlignment="0"/>
    <xf numFmtId="0" fontId="72" fillId="67" borderId="250" applyNumberFormat="0" applyAlignment="0" applyProtection="0"/>
    <xf numFmtId="0" fontId="72" fillId="67" borderId="250" applyNumberFormat="0" applyAlignment="0" applyProtection="0"/>
    <xf numFmtId="0" fontId="186" fillId="0" borderId="245" applyNumberFormat="0" applyFill="0" applyAlignment="0" applyProtection="0"/>
    <xf numFmtId="0" fontId="88" fillId="65" borderId="240"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7" fillId="109" borderId="243"/>
    <xf numFmtId="0" fontId="186" fillId="0" borderId="246" applyNumberFormat="0" applyFill="0" applyAlignment="0" applyProtection="0"/>
    <xf numFmtId="164" fontId="209" fillId="74"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52" fillId="64" borderId="239" applyNumberFormat="0" applyFont="0" applyAlignment="0" applyProtection="0"/>
    <xf numFmtId="0" fontId="187" fillId="0" borderId="247"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200" fontId="188" fillId="0" borderId="244"/>
    <xf numFmtId="0" fontId="186" fillId="0" borderId="245" applyNumberFormat="0" applyFill="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88" fillId="65" borderId="240"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71"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19" fillId="65" borderId="240"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164" fontId="209" fillId="74" borderId="250" applyNumberFormat="0" applyAlignment="0" applyProtection="0"/>
    <xf numFmtId="164" fontId="209" fillId="74" borderId="250" applyNumberFormat="0" applyAlignment="0" applyProtection="0"/>
    <xf numFmtId="0" fontId="72" fillId="67" borderId="250" applyNumberFormat="0" applyAlignment="0" applyProtection="0"/>
    <xf numFmtId="0" fontId="157" fillId="109" borderId="243"/>
    <xf numFmtId="0" fontId="71" fillId="67" borderId="250" applyNumberFormat="0" applyAlignment="0" applyProtection="0"/>
    <xf numFmtId="0" fontId="187" fillId="0" borderId="247" applyNumberFormat="0" applyFill="0" applyAlignment="0" applyProtection="0"/>
    <xf numFmtId="0" fontId="94" fillId="73" borderId="250" applyNumberFormat="0" applyAlignment="0" applyProtection="0"/>
    <xf numFmtId="0" fontId="139"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6" applyNumberFormat="0" applyFill="0" applyAlignment="0" applyProtection="0"/>
    <xf numFmtId="0" fontId="186" fillId="0" borderId="249" applyNumberFormat="0" applyFill="0" applyAlignment="0" applyProtection="0"/>
    <xf numFmtId="0" fontId="94" fillId="62" borderId="250" applyNumberFormat="0" applyAlignment="0" applyProtection="0"/>
    <xf numFmtId="0" fontId="187" fillId="0" borderId="247"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23" fillId="65" borderId="241" applyNumberFormat="0" applyFont="0" applyAlignment="0" applyProtection="0"/>
    <xf numFmtId="223" fontId="168" fillId="5" borderId="244" applyAlignment="0"/>
    <xf numFmtId="0" fontId="157" fillId="109" borderId="243"/>
    <xf numFmtId="223" fontId="168" fillId="5" borderId="244" applyAlignment="0"/>
    <xf numFmtId="223" fontId="168" fillId="5" borderId="244" applyAlignment="0"/>
    <xf numFmtId="0" fontId="24" fillId="5" borderId="244" applyAlignment="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54" fillId="67" borderId="242" applyNumberFormat="0" applyAlignment="0" applyProtection="0"/>
    <xf numFmtId="0" fontId="71" fillId="67" borderId="250" applyNumberFormat="0" applyAlignment="0" applyProtection="0"/>
    <xf numFmtId="0" fontId="187" fillId="0" borderId="247" applyNumberFormat="0" applyFill="0" applyAlignment="0" applyProtection="0"/>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223" fontId="168" fillId="5" borderId="244" applyAlignment="0"/>
    <xf numFmtId="223" fontId="168" fillId="5" borderId="244" applyAlignment="0"/>
    <xf numFmtId="0" fontId="157" fillId="109" borderId="243"/>
    <xf numFmtId="0" fontId="157" fillId="109" borderId="243"/>
    <xf numFmtId="0" fontId="157" fillId="109" borderId="243"/>
    <xf numFmtId="0" fontId="154" fillId="67" borderId="242" applyNumberFormat="0" applyAlignment="0" applyProtection="0"/>
    <xf numFmtId="175" fontId="26" fillId="111" borderId="244" applyAlignment="0">
      <alignment horizontal="left"/>
    </xf>
    <xf numFmtId="0" fontId="154" fillId="74" borderId="242" applyNumberFormat="0" applyAlignment="0" applyProtection="0"/>
    <xf numFmtId="0" fontId="154" fillId="67" borderId="242" applyNumberFormat="0" applyAlignment="0" applyProtection="0"/>
    <xf numFmtId="0" fontId="157" fillId="109" borderId="243"/>
    <xf numFmtId="175" fontId="26" fillId="103" borderId="244" applyAlignment="0">
      <alignment horizontal="right"/>
    </xf>
    <xf numFmtId="0" fontId="154" fillId="67" borderId="242" applyNumberFormat="0" applyAlignment="0" applyProtection="0"/>
    <xf numFmtId="175" fontId="26" fillId="103" borderId="244" applyAlignment="0">
      <alignment horizontal="right"/>
    </xf>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5" fillId="67" borderId="242" applyNumberFormat="0" applyAlignment="0" applyProtection="0"/>
    <xf numFmtId="0" fontId="52"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88" fillId="65" borderId="240" applyNumberFormat="0" applyFont="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223" fontId="168" fillId="5" borderId="244" applyAlignment="0"/>
    <xf numFmtId="0" fontId="186" fillId="0" borderId="246" applyNumberFormat="0" applyFill="0" applyAlignment="0" applyProtection="0"/>
    <xf numFmtId="0" fontId="154" fillId="74" borderId="242" applyNumberFormat="0" applyAlignment="0" applyProtection="0"/>
    <xf numFmtId="0" fontId="154" fillId="67" borderId="242" applyNumberFormat="0" applyAlignment="0" applyProtection="0"/>
    <xf numFmtId="0" fontId="154" fillId="74" borderId="242" applyNumberFormat="0" applyAlignment="0" applyProtection="0"/>
    <xf numFmtId="175" fontId="26" fillId="111" borderId="244" applyAlignment="0">
      <alignment horizontal="left"/>
    </xf>
    <xf numFmtId="0" fontId="154" fillId="67" borderId="242"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57" fillId="109" borderId="243"/>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7" fillId="109" borderId="243"/>
    <xf numFmtId="0" fontId="94" fillId="62" borderId="250" applyNumberFormat="0" applyAlignment="0" applyProtection="0"/>
    <xf numFmtId="0" fontId="94" fillId="62" borderId="250" applyNumberFormat="0" applyAlignment="0" applyProtection="0"/>
    <xf numFmtId="0" fontId="155" fillId="67" borderId="242" applyNumberFormat="0" applyAlignment="0" applyProtection="0"/>
    <xf numFmtId="0" fontId="94" fillId="62" borderId="250" applyNumberFormat="0" applyAlignment="0" applyProtection="0"/>
    <xf numFmtId="0" fontId="154" fillId="74"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88" fillId="65" borderId="240" applyNumberFormat="0" applyFon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175" fontId="26" fillId="103" borderId="244" applyAlignment="0">
      <alignment horizontal="right"/>
    </xf>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164" fontId="209"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9" fillId="65" borderId="240" applyNumberFormat="0" applyFon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86" fillId="0" borderId="246" applyNumberFormat="0" applyFill="0" applyAlignment="0" applyProtection="0"/>
    <xf numFmtId="0" fontId="186" fillId="0" borderId="248" applyNumberFormat="0" applyFill="0" applyAlignment="0" applyProtection="0"/>
    <xf numFmtId="223" fontId="168" fillId="5" borderId="244" applyAlignment="0"/>
    <xf numFmtId="0" fontId="186" fillId="0" borderId="248" applyNumberFormat="0" applyFill="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86" fillId="0" borderId="248" applyNumberFormat="0" applyFill="0" applyAlignment="0" applyProtection="0"/>
    <xf numFmtId="0" fontId="154" fillId="67" borderId="242" applyNumberFormat="0" applyAlignment="0" applyProtection="0"/>
    <xf numFmtId="0" fontId="152" fillId="64" borderId="239" applyNumberFormat="0" applyFont="0" applyAlignment="0" applyProtection="0"/>
    <xf numFmtId="0" fontId="72" fillId="67" borderId="250"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9"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64" fontId="225" fillId="62" borderId="250" applyNumberFormat="0" applyAlignment="0" applyProtection="0"/>
    <xf numFmtId="164" fontId="225" fillId="62" borderId="250" applyNumberFormat="0" applyAlignment="0" applyProtection="0"/>
    <xf numFmtId="0" fontId="139" fillId="62" borderId="250" applyNumberFormat="0" applyAlignment="0" applyProtection="0"/>
    <xf numFmtId="0" fontId="19" fillId="64" borderId="239" applyNumberFormat="0" applyFont="0" applyAlignment="0" applyProtection="0"/>
    <xf numFmtId="0" fontId="154" fillId="74" borderId="242" applyNumberFormat="0" applyAlignment="0" applyProtection="0"/>
    <xf numFmtId="0" fontId="73" fillId="67" borderId="250" applyNumberFormat="0" applyAlignment="0" applyProtection="0"/>
    <xf numFmtId="0" fontId="72" fillId="67"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71" fillId="67" borderId="250" applyNumberFormat="0" applyAlignment="0" applyProtection="0"/>
    <xf numFmtId="0" fontId="19" fillId="65" borderId="240" applyNumberFormat="0" applyFont="0" applyAlignment="0" applyProtection="0"/>
    <xf numFmtId="0" fontId="94" fillId="62" borderId="250" applyNumberFormat="0" applyAlignment="0" applyProtection="0"/>
    <xf numFmtId="0" fontId="152" fillId="64" borderId="239" applyNumberFormat="0" applyFon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223" fontId="168" fillId="5" borderId="244" applyAlignment="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9" fillId="64" borderId="239" applyNumberFormat="0" applyFont="0" applyAlignment="0" applyProtection="0"/>
    <xf numFmtId="0" fontId="140" fillId="62"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223" fontId="168" fillId="5" borderId="244" applyAlignment="0"/>
    <xf numFmtId="175" fontId="26" fillId="103" borderId="244" applyAlignment="0">
      <alignment horizontal="right"/>
    </xf>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54" fillId="74" borderId="242" applyNumberFormat="0" applyAlignment="0" applyProtection="0"/>
    <xf numFmtId="0" fontId="19" fillId="65" borderId="240" applyNumberFormat="0" applyFont="0" applyAlignment="0" applyProtection="0"/>
    <xf numFmtId="0" fontId="23" fillId="65" borderId="241" applyNumberFormat="0" applyFont="0" applyAlignment="0" applyProtection="0"/>
    <xf numFmtId="0" fontId="187" fillId="0" borderId="247" applyNumberFormat="0" applyFill="0" applyAlignment="0" applyProtection="0"/>
    <xf numFmtId="0" fontId="71" fillId="74" borderId="250" applyNumberFormat="0" applyAlignment="0" applyProtection="0"/>
    <xf numFmtId="0" fontId="73"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74" borderId="242" applyNumberFormat="0" applyAlignment="0" applyProtection="0"/>
    <xf numFmtId="0" fontId="94" fillId="62" borderId="250" applyNumberFormat="0" applyAlignment="0" applyProtection="0"/>
    <xf numFmtId="0" fontId="73" fillId="67" borderId="250" applyNumberFormat="0" applyAlignment="0" applyProtection="0"/>
    <xf numFmtId="0" fontId="155"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52" fillId="64" borderId="239" applyNumberFormat="0" applyFont="0" applyAlignment="0" applyProtection="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154" fillId="67" borderId="242" applyNumberFormat="0" applyAlignment="0" applyProtection="0"/>
    <xf numFmtId="0" fontId="157" fillId="109" borderId="243"/>
    <xf numFmtId="0" fontId="72" fillId="67" borderId="250" applyNumberFormat="0" applyAlignment="0" applyProtection="0"/>
    <xf numFmtId="0" fontId="72" fillId="67" borderId="250" applyNumberFormat="0" applyAlignment="0" applyProtection="0"/>
    <xf numFmtId="0" fontId="152" fillId="64" borderId="239" applyNumberFormat="0" applyFon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52" fillId="64" borderId="239" applyNumberFormat="0" applyFont="0" applyAlignment="0" applyProtection="0"/>
    <xf numFmtId="0" fontId="94" fillId="62" borderId="250" applyNumberFormat="0" applyAlignment="0" applyProtection="0"/>
    <xf numFmtId="0" fontId="155"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52" fillId="64" borderId="239"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164" fontId="225"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154" fillId="74" borderId="242" applyNumberFormat="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187" fillId="0" borderId="247" applyNumberFormat="0" applyFill="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157" fillId="109" borderId="243"/>
    <xf numFmtId="0" fontId="154" fillId="67" borderId="242" applyNumberFormat="0" applyAlignment="0" applyProtection="0"/>
    <xf numFmtId="0" fontId="23" fillId="65" borderId="241" applyNumberFormat="0" applyFont="0" applyAlignment="0" applyProtection="0"/>
    <xf numFmtId="0" fontId="1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24" fillId="5" borderId="244" applyAlignment="0"/>
    <xf numFmtId="0" fontId="19" fillId="65" borderId="240"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74" borderId="250"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0" fontId="157" fillId="109" borderId="243"/>
    <xf numFmtId="0" fontId="157" fillId="109" borderId="243"/>
    <xf numFmtId="0" fontId="157" fillId="109" borderId="243"/>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88"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86" fillId="0" borderId="246" applyNumberFormat="0" applyFill="0" applyAlignment="0" applyProtection="0"/>
    <xf numFmtId="223" fontId="168" fillId="5" borderId="244" applyAlignment="0"/>
    <xf numFmtId="0" fontId="186" fillId="0" borderId="248"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154" fillId="67" borderId="242" applyNumberFormat="0" applyAlignment="0" applyProtection="0"/>
    <xf numFmtId="0" fontId="23" fillId="65" borderId="241" applyNumberFormat="0" applyFont="0" applyAlignment="0" applyProtection="0"/>
    <xf numFmtId="0" fontId="88" fillId="65" borderId="240" applyNumberFormat="0" applyFont="0" applyAlignment="0" applyProtection="0"/>
    <xf numFmtId="0" fontId="154" fillId="67" borderId="242" applyNumberFormat="0" applyAlignment="0" applyProtection="0"/>
    <xf numFmtId="1" fontId="98" fillId="99" borderId="238" applyNumberFormat="0" applyBorder="0" applyAlignment="0">
      <alignment horizontal="centerContinuous" vertical="center"/>
      <protection locked="0"/>
    </xf>
    <xf numFmtId="0" fontId="71" fillId="67" borderId="250" applyNumberForma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200" fontId="188" fillId="0" borderId="244"/>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0" fontId="71" fillId="74" borderId="250" applyNumberFormat="0" applyAlignment="0" applyProtection="0"/>
    <xf numFmtId="223" fontId="168" fillId="5" borderId="244" applyAlignment="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87" fillId="0" borderId="247" applyNumberFormat="0" applyFill="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164" fontId="225" fillId="62" borderId="250" applyNumberFormat="0" applyAlignment="0" applyProtection="0"/>
    <xf numFmtId="164" fontId="225"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200" fontId="188" fillId="0" borderId="244"/>
    <xf numFmtId="0" fontId="19" fillId="65" borderId="240"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86" fillId="0" borderId="245" applyNumberFormat="0" applyFill="0" applyAlignment="0" applyProtection="0"/>
    <xf numFmtId="0" fontId="19" fillId="64" borderId="239"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5" fillId="67" borderId="242" applyNumberFormat="0" applyAlignment="0" applyProtection="0"/>
    <xf numFmtId="0" fontId="19" fillId="65" borderId="240"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223" fontId="168" fillId="5" borderId="244" applyAlignment="0"/>
    <xf numFmtId="0" fontId="23" fillId="65" borderId="241" applyNumberFormat="0" applyFont="0" applyAlignment="0" applyProtection="0"/>
    <xf numFmtId="0" fontId="94" fillId="62" borderId="250" applyNumberFormat="0" applyAlignment="0" applyProtection="0"/>
    <xf numFmtId="0" fontId="19" fillId="65" borderId="240" applyNumberFormat="0" applyFont="0" applyAlignment="0" applyProtection="0"/>
    <xf numFmtId="0" fontId="88" fillId="65" borderId="240" applyNumberFormat="0" applyFont="0" applyAlignment="0" applyProtection="0"/>
    <xf numFmtId="0" fontId="94" fillId="62" borderId="250" applyNumberFormat="0" applyAlignment="0" applyProtection="0"/>
    <xf numFmtId="0" fontId="154" fillId="67" borderId="242" applyNumberFormat="0" applyAlignment="0" applyProtection="0"/>
    <xf numFmtId="0" fontId="139"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71" fillId="74"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5" fillId="67" borderId="242"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54" fillId="67" borderId="242" applyNumberFormat="0" applyAlignment="0" applyProtection="0"/>
    <xf numFmtId="0" fontId="186" fillId="0" borderId="248" applyNumberFormat="0" applyFill="0" applyAlignment="0" applyProtection="0"/>
    <xf numFmtId="0" fontId="154" fillId="67" borderId="242" applyNumberFormat="0" applyAlignment="0" applyProtection="0"/>
    <xf numFmtId="0" fontId="154" fillId="67" borderId="242" applyNumberFormat="0" applyAlignment="0" applyProtection="0"/>
    <xf numFmtId="175" fontId="26" fillId="111" borderId="244" applyAlignment="0">
      <alignment horizontal="lef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200" fontId="188" fillId="0" borderId="244"/>
    <xf numFmtId="0" fontId="186" fillId="0" borderId="245"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39" fillId="62" borderId="250" applyNumberFormat="0" applyAlignment="0" applyProtection="0"/>
    <xf numFmtId="0" fontId="23" fillId="65" borderId="241" applyNumberFormat="0" applyFon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154" fillId="67" borderId="242"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54" fillId="74" borderId="242"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54" fillId="67" borderId="242"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57" fillId="109" borderId="243"/>
    <xf numFmtId="0" fontId="157" fillId="109" borderId="243"/>
    <xf numFmtId="0" fontId="72" fillId="67" borderId="250" applyNumberFormat="0" applyAlignment="0" applyProtection="0"/>
    <xf numFmtId="0" fontId="73" fillId="67" borderId="250" applyNumberFormat="0" applyAlignment="0" applyProtection="0"/>
    <xf numFmtId="0" fontId="154" fillId="67"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24" fillId="5" borderId="244" applyAlignment="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23" fillId="65" borderId="241"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7" fillId="109" borderId="243"/>
    <xf numFmtId="223" fontId="168" fillId="5" borderId="244" applyAlignment="0"/>
    <xf numFmtId="0" fontId="157" fillId="109" borderId="243"/>
    <xf numFmtId="0" fontId="157" fillId="109" borderId="243"/>
    <xf numFmtId="0" fontId="157" fillId="109" borderId="243"/>
    <xf numFmtId="0" fontId="157" fillId="109" borderId="243"/>
    <xf numFmtId="223" fontId="168" fillId="5" borderId="244" applyAlignment="0"/>
    <xf numFmtId="0" fontId="157" fillId="109" borderId="243"/>
    <xf numFmtId="223" fontId="168" fillId="5" borderId="244" applyAlignment="0"/>
    <xf numFmtId="164" fontId="19" fillId="64" borderId="239" applyNumberFormat="0" applyFont="0" applyAlignment="0" applyProtection="0"/>
    <xf numFmtId="0" fontId="154" fillId="67" borderId="242" applyNumberFormat="0" applyAlignment="0" applyProtection="0"/>
    <xf numFmtId="0" fontId="72" fillId="67" borderId="250" applyNumberFormat="0" applyAlignment="0" applyProtection="0"/>
    <xf numFmtId="164" fontId="225" fillId="62" borderId="250" applyNumberFormat="0" applyAlignment="0" applyProtection="0"/>
    <xf numFmtId="0" fontId="152" fillId="64" borderId="239"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73" fillId="67" borderId="250" applyNumberFormat="0" applyAlignment="0" applyProtection="0"/>
    <xf numFmtId="0" fontId="154" fillId="74" borderId="242" applyNumberForma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42" fontId="19" fillId="116" borderId="222">
      <alignment horizontal="left"/>
    </xf>
    <xf numFmtId="234" fontId="128" fillId="116" borderId="222">
      <alignment horizontal="left"/>
    </xf>
    <xf numFmtId="38" fontId="69" fillId="0" borderId="222"/>
    <xf numFmtId="0" fontId="186" fillId="0" borderId="249" applyNumberFormat="0" applyFill="0" applyAlignment="0" applyProtection="0"/>
    <xf numFmtId="0" fontId="72" fillId="67" borderId="250" applyNumberFormat="0" applyAlignment="0" applyProtection="0"/>
    <xf numFmtId="0" fontId="88" fillId="65" borderId="240" applyNumberFormat="0" applyFon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23" fillId="65" borderId="241"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223" fontId="168" fillId="5" borderId="244" applyAlignment="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94" fillId="62" borderId="250" applyNumberFormat="0" applyAlignment="0" applyProtection="0"/>
    <xf numFmtId="0" fontId="267" fillId="144" borderId="243"/>
    <xf numFmtId="0" fontId="153" fillId="143" borderId="252"/>
    <xf numFmtId="0" fontId="157" fillId="109" borderId="243"/>
    <xf numFmtId="0" fontId="19" fillId="64" borderId="239" applyNumberFormat="0" applyFont="0" applyAlignment="0" applyProtection="0"/>
    <xf numFmtId="0" fontId="88" fillId="65" borderId="240" applyNumberFormat="0" applyFont="0" applyAlignment="0" applyProtection="0"/>
    <xf numFmtId="0" fontId="94" fillId="62" borderId="250" applyNumberFormat="0" applyAlignment="0" applyProtection="0"/>
    <xf numFmtId="223" fontId="168" fillId="5" borderId="244" applyAlignment="0"/>
    <xf numFmtId="0" fontId="72" fillId="67" borderId="250" applyNumberFormat="0" applyAlignment="0" applyProtection="0"/>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94" fillId="62" borderId="250" applyNumberFormat="0" applyAlignment="0" applyProtection="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9" fillId="64" borderId="239" applyNumberFormat="0" applyFont="0" applyAlignment="0" applyProtection="0"/>
    <xf numFmtId="0" fontId="23" fillId="65" borderId="241" applyNumberFormat="0" applyFont="0" applyAlignment="0" applyProtection="0"/>
    <xf numFmtId="223" fontId="168" fillId="5" borderId="244" applyAlignment="0"/>
    <xf numFmtId="0" fontId="186" fillId="0" borderId="248" applyNumberFormat="0" applyFill="0" applyAlignment="0" applyProtection="0"/>
    <xf numFmtId="0" fontId="157" fillId="109" borderId="243"/>
    <xf numFmtId="223" fontId="168" fillId="5" borderId="244" applyAlignment="0"/>
    <xf numFmtId="0" fontId="72" fillId="67" borderId="250" applyNumberFormat="0" applyAlignment="0" applyProtection="0"/>
    <xf numFmtId="0" fontId="157" fillId="109" borderId="243"/>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9" fillId="64" borderId="239" applyNumberFormat="0" applyFon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9" fillId="64" borderId="239" applyNumberFormat="0" applyFont="0" applyAlignment="0" applyProtection="0"/>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72" fillId="67" borderId="250"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54" fillId="74" borderId="242" applyNumberFormat="0" applyAlignment="0" applyProtection="0"/>
    <xf numFmtId="0" fontId="154" fillId="74" borderId="242" applyNumberFormat="0" applyAlignment="0" applyProtection="0"/>
    <xf numFmtId="175" fontId="26" fillId="103" borderId="244" applyAlignment="0">
      <alignment horizontal="right"/>
    </xf>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86" fillId="0" borderId="246" applyNumberFormat="0" applyFill="0" applyAlignment="0" applyProtection="0"/>
    <xf numFmtId="0" fontId="157" fillId="109" borderId="243"/>
    <xf numFmtId="0" fontId="157" fillId="109" borderId="243"/>
    <xf numFmtId="0" fontId="157" fillId="109" borderId="243"/>
    <xf numFmtId="0" fontId="94" fillId="73" borderId="250" applyNumberFormat="0" applyAlignment="0" applyProtection="0"/>
    <xf numFmtId="0" fontId="267" fillId="144" borderId="243"/>
    <xf numFmtId="0" fontId="153" fillId="143" borderId="252"/>
    <xf numFmtId="0" fontId="154" fillId="74" borderId="242"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86" fillId="0" borderId="246" applyNumberFormat="0" applyFill="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23" fontId="168" fillId="5" borderId="244" applyAlignment="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223" fontId="168" fillId="5" borderId="244" applyAlignment="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164" fontId="1" fillId="0" borderId="0"/>
    <xf numFmtId="177" fontId="268"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5" fillId="0" borderId="0"/>
    <xf numFmtId="177" fontId="195" fillId="0" borderId="0"/>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3" fontId="1" fillId="0" borderId="0" applyFont="0" applyFill="0" applyBorder="0" applyAlignment="0" applyProtection="0"/>
    <xf numFmtId="43" fontId="19" fillId="0" borderId="0" applyFon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96" fontId="19" fillId="0" borderId="0" applyFon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38" fontId="23" fillId="5" borderId="0" applyNumberFormat="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211" fillId="0" borderId="0" applyNumberFormat="0" applyFill="0" applyBorder="0" applyAlignment="0" applyProtection="0"/>
    <xf numFmtId="177" fontId="19" fillId="0" borderId="0"/>
    <xf numFmtId="177" fontId="19" fillId="0" borderId="0"/>
    <xf numFmtId="177" fontId="19" fillId="0" borderId="0"/>
    <xf numFmtId="177" fontId="19" fillId="0" borderId="0"/>
    <xf numFmtId="177" fontId="211" fillId="0" borderId="0" applyNumberForma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0" fontId="23" fillId="116" borderId="6" applyNumberFormat="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4" fontId="26" fillId="0" borderId="167" applyNumberFormat="0" applyFont="0" applyAlignment="0">
      <alignment horizontal="center"/>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4" fontId="26" fillId="0" borderId="168" applyNumberFormat="0" applyFont="0" applyAlignment="0">
      <alignment horizontal="center"/>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0" fontId="34"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38" fontId="23" fillId="0" borderId="16"/>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211" fillId="0" borderId="121" applyNumberFormat="0" applyFont="0" applyFill="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9" fontId="35" fillId="0" borderId="50">
      <alignment horizontal="left" vertical="center" wrapText="1" readingOrder="1"/>
    </xf>
    <xf numFmtId="174" fontId="35" fillId="0" borderId="51">
      <alignment horizontal="right" vertical="center" wrapText="1" readingOrder="1"/>
    </xf>
    <xf numFmtId="4" fontId="35" fillId="0" borderId="50">
      <alignment horizontal="right" vertical="center" wrapText="1" readingOrder="1"/>
    </xf>
    <xf numFmtId="44" fontId="1" fillId="0" borderId="0" applyFont="0" applyFill="0" applyBorder="0" applyAlignment="0" applyProtection="0"/>
    <xf numFmtId="0" fontId="132" fillId="0" borderId="0" applyNumberFormat="0" applyFill="0" applyBorder="0" applyAlignment="0" applyProtection="0"/>
  </cellStyleXfs>
  <cellXfs count="354">
    <xf numFmtId="0" fontId="0" fillId="0" borderId="0" xfId="0"/>
    <xf numFmtId="1" fontId="3" fillId="0" borderId="0" xfId="0" applyNumberFormat="1" applyFont="1"/>
    <xf numFmtId="1" fontId="4" fillId="0" borderId="0" xfId="0" applyNumberFormat="1" applyFont="1"/>
    <xf numFmtId="1" fontId="6" fillId="0" borderId="0" xfId="0" applyNumberFormat="1" applyFont="1"/>
    <xf numFmtId="1" fontId="5" fillId="0" borderId="0" xfId="0" applyNumberFormat="1" applyFont="1"/>
    <xf numFmtId="1" fontId="7" fillId="0" borderId="0" xfId="0" applyNumberFormat="1" applyFont="1"/>
    <xf numFmtId="1" fontId="8" fillId="0" borderId="0" xfId="0" applyNumberFormat="1" applyFont="1"/>
    <xf numFmtId="1" fontId="5" fillId="0" borderId="0" xfId="0" applyNumberFormat="1" applyFont="1" applyAlignment="1">
      <alignment horizontal="center"/>
    </xf>
    <xf numFmtId="1" fontId="9" fillId="0" borderId="8" xfId="0" applyNumberFormat="1" applyFont="1" applyBorder="1" applyAlignment="1">
      <alignment horizontal="center"/>
    </xf>
    <xf numFmtId="1" fontId="9" fillId="0" borderId="9" xfId="0" applyNumberFormat="1" applyFont="1" applyBorder="1" applyAlignment="1">
      <alignment horizontal="center"/>
    </xf>
    <xf numFmtId="1" fontId="9" fillId="0" borderId="14" xfId="0" applyNumberFormat="1" applyFont="1" applyBorder="1" applyAlignment="1">
      <alignment horizontal="center"/>
    </xf>
    <xf numFmtId="1" fontId="9" fillId="0" borderId="15" xfId="0" applyNumberFormat="1" applyFont="1" applyBorder="1" applyAlignment="1">
      <alignment horizontal="center"/>
    </xf>
    <xf numFmtId="1" fontId="12" fillId="0" borderId="0" xfId="0" applyNumberFormat="1" applyFont="1"/>
    <xf numFmtId="1" fontId="5" fillId="0" borderId="4" xfId="0" applyNumberFormat="1" applyFont="1" applyBorder="1" applyAlignment="1">
      <alignment horizontal="center"/>
    </xf>
    <xf numFmtId="167" fontId="10" fillId="0" borderId="7" xfId="0" applyNumberFormat="1" applyFont="1" applyBorder="1"/>
    <xf numFmtId="167" fontId="10" fillId="0" borderId="8" xfId="0" applyNumberFormat="1" applyFont="1" applyBorder="1"/>
    <xf numFmtId="167" fontId="10" fillId="5" borderId="8" xfId="0" applyNumberFormat="1" applyFont="1" applyFill="1" applyBorder="1"/>
    <xf numFmtId="167" fontId="5" fillId="5" borderId="8" xfId="0" applyNumberFormat="1" applyFont="1" applyFill="1" applyBorder="1"/>
    <xf numFmtId="167" fontId="5" fillId="5" borderId="9" xfId="0" applyNumberFormat="1" applyFont="1" applyFill="1" applyBorder="1"/>
    <xf numFmtId="167" fontId="10" fillId="0" borderId="10" xfId="0" applyNumberFormat="1" applyFont="1" applyBorder="1"/>
    <xf numFmtId="167" fontId="10" fillId="0" borderId="11" xfId="0" applyNumberFormat="1" applyFont="1" applyBorder="1"/>
    <xf numFmtId="167" fontId="11" fillId="5" borderId="11" xfId="0" applyNumberFormat="1" applyFont="1" applyFill="1" applyBorder="1"/>
    <xf numFmtId="167" fontId="11" fillId="5" borderId="12" xfId="0" applyNumberFormat="1" applyFont="1" applyFill="1" applyBorder="1"/>
    <xf numFmtId="167" fontId="5" fillId="5" borderId="11" xfId="0" applyNumberFormat="1" applyFont="1" applyFill="1" applyBorder="1"/>
    <xf numFmtId="167" fontId="5" fillId="5" borderId="12" xfId="0" applyNumberFormat="1" applyFont="1" applyFill="1" applyBorder="1"/>
    <xf numFmtId="1" fontId="5" fillId="0" borderId="5" xfId="0" applyNumberFormat="1" applyFont="1" applyBorder="1" applyAlignment="1">
      <alignment horizontal="center"/>
    </xf>
    <xf numFmtId="167" fontId="10" fillId="0" borderId="13" xfId="0" applyNumberFormat="1" applyFont="1" applyBorder="1"/>
    <xf numFmtId="167" fontId="10" fillId="0" borderId="14" xfId="0" applyNumberFormat="1" applyFont="1" applyBorder="1"/>
    <xf numFmtId="167" fontId="10" fillId="5" borderId="14" xfId="0" applyNumberFormat="1" applyFont="1" applyFill="1" applyBorder="1"/>
    <xf numFmtId="167" fontId="10" fillId="5" borderId="15" xfId="0" applyNumberFormat="1" applyFont="1" applyFill="1" applyBorder="1"/>
    <xf numFmtId="166" fontId="5" fillId="0" borderId="0" xfId="0" applyNumberFormat="1" applyFont="1" applyAlignment="1">
      <alignment horizontal="center"/>
    </xf>
    <xf numFmtId="166" fontId="0" fillId="0" borderId="0" xfId="0" applyNumberFormat="1"/>
    <xf numFmtId="9" fontId="0" fillId="0" borderId="0" xfId="0" applyNumberFormat="1"/>
    <xf numFmtId="1" fontId="5" fillId="0" borderId="22" xfId="0" applyNumberFormat="1" applyFont="1" applyBorder="1" applyAlignment="1">
      <alignment horizontal="center"/>
    </xf>
    <xf numFmtId="166" fontId="2" fillId="7" borderId="0" xfId="0" applyNumberFormat="1" applyFont="1" applyFill="1"/>
    <xf numFmtId="166" fontId="2" fillId="0" borderId="25" xfId="0" applyNumberFormat="1" applyFont="1" applyBorder="1"/>
    <xf numFmtId="167" fontId="0" fillId="0" borderId="0" xfId="0" applyNumberFormat="1"/>
    <xf numFmtId="166" fontId="13" fillId="6" borderId="10" xfId="0" applyNumberFormat="1" applyFont="1" applyFill="1" applyBorder="1"/>
    <xf numFmtId="166" fontId="5" fillId="0" borderId="11" xfId="0" applyNumberFormat="1" applyFont="1" applyBorder="1"/>
    <xf numFmtId="166" fontId="13" fillId="6" borderId="11" xfId="0" applyNumberFormat="1" applyFont="1" applyFill="1" applyBorder="1"/>
    <xf numFmtId="166" fontId="13" fillId="6" borderId="13" xfId="0" applyNumberFormat="1" applyFont="1" applyFill="1" applyBorder="1"/>
    <xf numFmtId="166" fontId="13" fillId="6" borderId="14" xfId="0" applyNumberFormat="1" applyFont="1" applyFill="1" applyBorder="1"/>
    <xf numFmtId="1" fontId="5" fillId="0" borderId="2" xfId="0" applyNumberFormat="1" applyFont="1" applyBorder="1" applyAlignment="1">
      <alignment horizontal="center"/>
    </xf>
    <xf numFmtId="1" fontId="5" fillId="0" borderId="3" xfId="0" applyNumberFormat="1" applyFont="1" applyBorder="1" applyAlignment="1">
      <alignment horizontal="center"/>
    </xf>
    <xf numFmtId="167" fontId="5" fillId="3" borderId="0" xfId="0" applyNumberFormat="1" applyFont="1" applyFill="1" applyAlignment="1">
      <alignment horizontal="center"/>
    </xf>
    <xf numFmtId="1" fontId="15" fillId="0" borderId="0" xfId="0" applyNumberFormat="1" applyFont="1"/>
    <xf numFmtId="1" fontId="0" fillId="0" borderId="0" xfId="0" applyNumberFormat="1"/>
    <xf numFmtId="166" fontId="5" fillId="0" borderId="22" xfId="0" applyNumberFormat="1" applyFont="1" applyBorder="1"/>
    <xf numFmtId="166" fontId="5" fillId="0" borderId="23" xfId="0" applyNumberFormat="1" applyFont="1" applyBorder="1"/>
    <xf numFmtId="0" fontId="17" fillId="9" borderId="35" xfId="0" applyFont="1" applyFill="1" applyBorder="1" applyAlignment="1">
      <alignment vertical="center" wrapText="1"/>
    </xf>
    <xf numFmtId="0" fontId="18" fillId="10" borderId="34" xfId="0" applyFont="1" applyFill="1" applyBorder="1" applyAlignment="1">
      <alignment horizontal="center" vertical="center" wrapText="1"/>
    </xf>
    <xf numFmtId="0" fontId="23" fillId="0" borderId="0" xfId="0" applyFont="1"/>
    <xf numFmtId="0" fontId="28" fillId="0" borderId="0" xfId="0" applyFont="1" applyAlignment="1">
      <alignment horizontal="left"/>
    </xf>
    <xf numFmtId="0" fontId="21" fillId="0" borderId="0" xfId="0" applyFont="1"/>
    <xf numFmtId="0" fontId="25" fillId="0" borderId="39" xfId="0" applyFont="1" applyBorder="1" applyAlignment="1">
      <alignment wrapText="1"/>
    </xf>
    <xf numFmtId="2" fontId="0" fillId="0" borderId="38" xfId="0" applyNumberFormat="1" applyBorder="1" applyAlignment="1">
      <alignment wrapText="1"/>
    </xf>
    <xf numFmtId="4" fontId="0" fillId="0" borderId="38" xfId="0" applyNumberFormat="1" applyBorder="1" applyAlignment="1">
      <alignment horizontal="right" wrapText="1"/>
    </xf>
    <xf numFmtId="0" fontId="0" fillId="0" borderId="0" xfId="0" applyAlignment="1">
      <alignment wrapText="1"/>
    </xf>
    <xf numFmtId="0" fontId="0" fillId="15" borderId="0" xfId="0" applyFill="1"/>
    <xf numFmtId="164" fontId="29" fillId="14" borderId="45" xfId="0" applyNumberFormat="1" applyFont="1" applyFill="1" applyBorder="1" applyAlignment="1">
      <alignment horizontal="right"/>
    </xf>
    <xf numFmtId="164" fontId="29" fillId="14" borderId="36" xfId="0" applyNumberFormat="1" applyFont="1" applyFill="1" applyBorder="1" applyAlignment="1">
      <alignment horizontal="right"/>
    </xf>
    <xf numFmtId="167" fontId="29" fillId="14" borderId="34" xfId="0" applyNumberFormat="1" applyFont="1" applyFill="1" applyBorder="1" applyAlignment="1">
      <alignment horizontal="right"/>
    </xf>
    <xf numFmtId="164" fontId="29" fillId="14" borderId="46" xfId="0" applyNumberFormat="1" applyFont="1" applyFill="1" applyBorder="1" applyAlignment="1">
      <alignment horizontal="right"/>
    </xf>
    <xf numFmtId="0" fontId="29" fillId="14" borderId="29" xfId="0" applyFont="1" applyFill="1" applyBorder="1" applyAlignment="1">
      <alignment horizontal="right"/>
    </xf>
    <xf numFmtId="164" fontId="29" fillId="0" borderId="0" xfId="0" applyNumberFormat="1" applyFont="1" applyAlignment="1">
      <alignment horizontal="right"/>
    </xf>
    <xf numFmtId="167" fontId="29" fillId="0" borderId="0" xfId="0" applyNumberFormat="1" applyFont="1" applyAlignment="1">
      <alignment horizontal="right"/>
    </xf>
    <xf numFmtId="1" fontId="0" fillId="2" borderId="0" xfId="0" applyNumberFormat="1" applyFill="1"/>
    <xf numFmtId="0" fontId="0" fillId="0" borderId="19" xfId="0" applyBorder="1"/>
    <xf numFmtId="0" fontId="30" fillId="0" borderId="0" xfId="0" applyFont="1"/>
    <xf numFmtId="0" fontId="0" fillId="0" borderId="21" xfId="0" applyBorder="1"/>
    <xf numFmtId="0" fontId="0" fillId="19" borderId="0" xfId="0" applyFill="1"/>
    <xf numFmtId="0" fontId="29" fillId="14" borderId="34" xfId="0" applyFont="1" applyFill="1" applyBorder="1" applyAlignment="1">
      <alignment horizontal="right"/>
    </xf>
    <xf numFmtId="0" fontId="0" fillId="0" borderId="0" xfId="0" quotePrefix="1"/>
    <xf numFmtId="167" fontId="0" fillId="3" borderId="0" xfId="0" applyNumberFormat="1" applyFill="1"/>
    <xf numFmtId="167" fontId="29" fillId="14" borderId="29" xfId="0" applyNumberFormat="1" applyFont="1" applyFill="1" applyBorder="1" applyAlignment="1">
      <alignment horizontal="right"/>
    </xf>
    <xf numFmtId="10" fontId="0" fillId="0" borderId="0" xfId="0" applyNumberFormat="1"/>
    <xf numFmtId="43" fontId="0" fillId="0" borderId="0" xfId="0" applyNumberFormat="1"/>
    <xf numFmtId="0" fontId="0" fillId="3" borderId="0" xfId="0" applyFill="1"/>
    <xf numFmtId="0" fontId="18" fillId="10" borderId="33" xfId="0" applyFont="1" applyFill="1" applyBorder="1" applyAlignment="1">
      <alignment vertical="center" wrapText="1"/>
    </xf>
    <xf numFmtId="179" fontId="0" fillId="0" borderId="0" xfId="0" applyNumberFormat="1"/>
    <xf numFmtId="43" fontId="2" fillId="0" borderId="0" xfId="0" applyNumberFormat="1" applyFont="1"/>
    <xf numFmtId="166" fontId="2" fillId="0" borderId="0" xfId="0" applyNumberFormat="1" applyFont="1"/>
    <xf numFmtId="43" fontId="13" fillId="6" borderId="10" xfId="0" applyNumberFormat="1" applyFont="1" applyFill="1" applyBorder="1"/>
    <xf numFmtId="43" fontId="5" fillId="0" borderId="11" xfId="0" applyNumberFormat="1" applyFont="1" applyBorder="1"/>
    <xf numFmtId="43" fontId="13" fillId="6" borderId="11" xfId="0" applyNumberFormat="1" applyFont="1" applyFill="1" applyBorder="1"/>
    <xf numFmtId="166" fontId="0" fillId="20" borderId="0" xfId="0" applyNumberFormat="1" applyFill="1"/>
    <xf numFmtId="43" fontId="0" fillId="18" borderId="0" xfId="0" applyNumberFormat="1" applyFill="1"/>
    <xf numFmtId="166" fontId="0" fillId="18" borderId="0" xfId="0" applyNumberFormat="1" applyFill="1"/>
    <xf numFmtId="43" fontId="5" fillId="0" borderId="22" xfId="0" applyNumberFormat="1" applyFont="1" applyBorder="1"/>
    <xf numFmtId="37" fontId="0" fillId="0" borderId="0" xfId="0" applyNumberFormat="1"/>
    <xf numFmtId="0" fontId="0" fillId="54" borderId="0" xfId="0" applyFill="1"/>
    <xf numFmtId="0" fontId="0" fillId="146" borderId="0" xfId="0" applyFill="1"/>
    <xf numFmtId="166" fontId="0" fillId="0" borderId="0" xfId="3872" applyNumberFormat="1" applyFont="1"/>
    <xf numFmtId="167" fontId="0" fillId="0" borderId="0" xfId="2458" applyNumberFormat="1" applyFont="1"/>
    <xf numFmtId="0" fontId="0" fillId="18" borderId="0" xfId="0" applyFill="1"/>
    <xf numFmtId="39" fontId="0" fillId="0" borderId="0" xfId="0" applyNumberFormat="1"/>
    <xf numFmtId="0" fontId="0" fillId="19" borderId="19" xfId="0" applyFill="1" applyBorder="1"/>
    <xf numFmtId="166" fontId="13" fillId="6" borderId="0" xfId="0" applyNumberFormat="1" applyFont="1" applyFill="1"/>
    <xf numFmtId="166" fontId="13" fillId="11" borderId="0" xfId="0" applyNumberFormat="1" applyFont="1" applyFill="1"/>
    <xf numFmtId="166" fontId="5" fillId="11" borderId="11" xfId="0" applyNumberFormat="1" applyFont="1" applyFill="1" applyBorder="1"/>
    <xf numFmtId="166" fontId="5" fillId="0" borderId="18" xfId="0" applyNumberFormat="1" applyFont="1" applyBorder="1"/>
    <xf numFmtId="0" fontId="17" fillId="9" borderId="31" xfId="0" applyFont="1" applyFill="1" applyBorder="1" applyAlignment="1">
      <alignment horizontal="center" vertical="center" wrapText="1"/>
    </xf>
    <xf numFmtId="4" fontId="0" fillId="146" borderId="38" xfId="0" applyNumberFormat="1" applyFill="1" applyBorder="1" applyAlignment="1">
      <alignment horizontal="left"/>
    </xf>
    <xf numFmtId="4" fontId="0" fillId="146" borderId="38" xfId="0" applyNumberFormat="1" applyFill="1" applyBorder="1" applyAlignment="1">
      <alignment horizontal="right" wrapText="1"/>
    </xf>
    <xf numFmtId="4" fontId="0" fillId="146" borderId="38" xfId="0" applyNumberFormat="1" applyFill="1" applyBorder="1" applyAlignment="1">
      <alignment horizontal="right"/>
    </xf>
    <xf numFmtId="0" fontId="0" fillId="146" borderId="38" xfId="0" applyFill="1" applyBorder="1" applyAlignment="1">
      <alignment horizontal="right"/>
    </xf>
    <xf numFmtId="10" fontId="0" fillId="15" borderId="0" xfId="0" applyNumberFormat="1" applyFill="1"/>
    <xf numFmtId="0" fontId="0" fillId="22" borderId="0" xfId="0" applyFill="1"/>
    <xf numFmtId="0" fontId="0" fillId="145" borderId="0" xfId="0" applyFill="1"/>
    <xf numFmtId="0" fontId="0" fillId="7" borderId="0" xfId="0" applyFill="1"/>
    <xf numFmtId="0" fontId="5" fillId="0" borderId="0" xfId="0" applyFont="1" applyAlignment="1">
      <alignment horizontal="left" vertical="center"/>
    </xf>
    <xf numFmtId="0" fontId="0" fillId="19" borderId="0" xfId="0" applyFill="1" applyAlignment="1">
      <alignment wrapText="1"/>
    </xf>
    <xf numFmtId="0" fontId="16" fillId="0" borderId="0" xfId="0" applyFont="1" applyAlignment="1">
      <alignment horizontal="center" vertical="center"/>
    </xf>
    <xf numFmtId="4" fontId="0" fillId="0" borderId="38" xfId="0" applyNumberFormat="1" applyBorder="1" applyAlignment="1">
      <alignment horizontal="right"/>
    </xf>
    <xf numFmtId="10" fontId="29" fillId="15" borderId="37" xfId="0" applyNumberFormat="1" applyFont="1" applyFill="1" applyBorder="1" applyAlignment="1">
      <alignment horizontal="right"/>
    </xf>
    <xf numFmtId="167" fontId="0" fillId="15" borderId="0" xfId="0" applyNumberFormat="1" applyFill="1"/>
    <xf numFmtId="166" fontId="5" fillId="15" borderId="24" xfId="0" applyNumberFormat="1" applyFont="1" applyFill="1" applyBorder="1" applyAlignment="1">
      <alignment horizontal="center"/>
    </xf>
    <xf numFmtId="1" fontId="5" fillId="0" borderId="256" xfId="0" applyNumberFormat="1" applyFont="1" applyBorder="1" applyAlignment="1">
      <alignment horizontal="center"/>
    </xf>
    <xf numFmtId="9" fontId="0" fillId="15" borderId="0" xfId="0" applyNumberFormat="1" applyFill="1"/>
    <xf numFmtId="0" fontId="0" fillId="0" borderId="0" xfId="0" applyAlignment="1">
      <alignment horizontal="left" vertical="center" wrapText="1"/>
    </xf>
    <xf numFmtId="167" fontId="5" fillId="0" borderId="0" xfId="2458" applyNumberFormat="1" applyFont="1" applyAlignment="1">
      <alignment horizontal="left" vertical="center" wrapText="1"/>
    </xf>
    <xf numFmtId="166" fontId="0" fillId="22" borderId="0" xfId="0" applyNumberFormat="1" applyFill="1"/>
    <xf numFmtId="3" fontId="20" fillId="0" borderId="0" xfId="0" applyNumberFormat="1" applyFont="1" applyAlignment="1">
      <alignment horizontal="center"/>
    </xf>
    <xf numFmtId="0" fontId="14" fillId="150" borderId="257" xfId="0" applyFont="1" applyFill="1" applyBorder="1"/>
    <xf numFmtId="0" fontId="0" fillId="150" borderId="258" xfId="0" applyFill="1" applyBorder="1"/>
    <xf numFmtId="0" fontId="0" fillId="150" borderId="18" xfId="0" applyFill="1" applyBorder="1" applyAlignment="1">
      <alignment horizontal="left" indent="2"/>
    </xf>
    <xf numFmtId="3" fontId="0" fillId="150" borderId="0" xfId="0" applyNumberFormat="1" applyFill="1"/>
    <xf numFmtId="0" fontId="269" fillId="147" borderId="256" xfId="0" applyFont="1" applyFill="1" applyBorder="1" applyAlignment="1">
      <alignment wrapText="1"/>
    </xf>
    <xf numFmtId="179" fontId="18" fillId="17" borderId="253" xfId="3872" applyNumberFormat="1" applyFont="1" applyFill="1" applyBorder="1"/>
    <xf numFmtId="179" fontId="270" fillId="148" borderId="258" xfId="3872" applyNumberFormat="1" applyFont="1" applyFill="1" applyBorder="1" applyAlignment="1">
      <alignment horizontal="right"/>
    </xf>
    <xf numFmtId="179" fontId="48" fillId="147" borderId="259" xfId="0" applyNumberFormat="1" applyFont="1" applyFill="1" applyBorder="1"/>
    <xf numFmtId="166" fontId="48" fillId="147" borderId="259" xfId="3872" applyNumberFormat="1" applyFont="1" applyFill="1" applyBorder="1"/>
    <xf numFmtId="0" fontId="271" fillId="0" borderId="0" xfId="0" applyFont="1"/>
    <xf numFmtId="43" fontId="5" fillId="0" borderId="0" xfId="0" applyNumberFormat="1" applyFont="1" applyAlignment="1">
      <alignment horizontal="center"/>
    </xf>
    <xf numFmtId="43" fontId="13" fillId="6" borderId="13" xfId="0" applyNumberFormat="1" applyFont="1" applyFill="1" applyBorder="1"/>
    <xf numFmtId="43" fontId="13" fillId="6" borderId="14" xfId="0" applyNumberFormat="1" applyFont="1" applyFill="1" applyBorder="1"/>
    <xf numFmtId="43" fontId="13" fillId="6" borderId="0" xfId="0" applyNumberFormat="1" applyFont="1" applyFill="1"/>
    <xf numFmtId="43" fontId="13" fillId="11" borderId="0" xfId="0" applyNumberFormat="1" applyFont="1" applyFill="1"/>
    <xf numFmtId="43" fontId="5" fillId="11" borderId="11" xfId="0" applyNumberFormat="1" applyFont="1" applyFill="1" applyBorder="1"/>
    <xf numFmtId="167" fontId="30" fillId="0" borderId="0" xfId="0" applyNumberFormat="1" applyFont="1"/>
    <xf numFmtId="166" fontId="5" fillId="15" borderId="22" xfId="0" applyNumberFormat="1" applyFont="1" applyFill="1" applyBorder="1"/>
    <xf numFmtId="43" fontId="5" fillId="15" borderId="22" xfId="0" applyNumberFormat="1" applyFont="1" applyFill="1" applyBorder="1"/>
    <xf numFmtId="6" fontId="18" fillId="13" borderId="261" xfId="0" applyNumberFormat="1" applyFont="1" applyFill="1" applyBorder="1" applyAlignment="1">
      <alignment horizontal="center" vertical="center" wrapText="1"/>
    </xf>
    <xf numFmtId="0" fontId="272" fillId="0" borderId="0" xfId="0" applyFont="1"/>
    <xf numFmtId="0" fontId="272" fillId="0" borderId="256" xfId="0" applyFont="1" applyBorder="1"/>
    <xf numFmtId="0" fontId="269" fillId="9" borderId="257" xfId="0" applyFont="1" applyFill="1" applyBorder="1" applyAlignment="1">
      <alignment horizontal="center" vertical="center"/>
    </xf>
    <xf numFmtId="6" fontId="18" fillId="17" borderId="261" xfId="0" applyNumberFormat="1" applyFont="1" applyFill="1" applyBorder="1" applyAlignment="1">
      <alignment horizontal="center" vertical="center" wrapText="1"/>
    </xf>
    <xf numFmtId="239" fontId="18" fillId="13" borderId="261" xfId="0" applyNumberFormat="1" applyFont="1" applyFill="1" applyBorder="1" applyAlignment="1">
      <alignment horizontal="center" vertical="center" wrapText="1"/>
    </xf>
    <xf numFmtId="0" fontId="17" fillId="9" borderId="0" xfId="0" applyFont="1" applyFill="1" applyAlignment="1">
      <alignment horizontal="center" vertical="center" wrapText="1"/>
    </xf>
    <xf numFmtId="0" fontId="0" fillId="0" borderId="255" xfId="0" applyBorder="1"/>
    <xf numFmtId="0" fontId="0" fillId="150" borderId="98" xfId="0" applyFill="1" applyBorder="1"/>
    <xf numFmtId="166" fontId="0" fillId="0" borderId="255" xfId="0" applyNumberFormat="1" applyBorder="1"/>
    <xf numFmtId="166" fontId="0" fillId="20" borderId="255" xfId="0" applyNumberFormat="1" applyFill="1" applyBorder="1"/>
    <xf numFmtId="1" fontId="5" fillId="0" borderId="255" xfId="0" applyNumberFormat="1" applyFont="1" applyBorder="1"/>
    <xf numFmtId="1" fontId="11" fillId="3" borderId="256" xfId="0" applyNumberFormat="1" applyFont="1" applyFill="1" applyBorder="1" applyAlignment="1">
      <alignment horizontal="center"/>
    </xf>
    <xf numFmtId="167" fontId="11" fillId="0" borderId="257" xfId="0" applyNumberFormat="1" applyFont="1" applyBorder="1"/>
    <xf numFmtId="1" fontId="11" fillId="0" borderId="98" xfId="0" applyNumberFormat="1" applyFont="1" applyBorder="1"/>
    <xf numFmtId="1" fontId="11" fillId="0" borderId="258" xfId="0" applyNumberFormat="1" applyFont="1" applyBorder="1"/>
    <xf numFmtId="43" fontId="0" fillId="20" borderId="148" xfId="0" applyNumberFormat="1" applyFill="1" applyBorder="1"/>
    <xf numFmtId="43" fontId="0" fillId="0" borderId="148" xfId="0" applyNumberFormat="1" applyBorder="1"/>
    <xf numFmtId="43" fontId="2" fillId="0" borderId="255" xfId="0" applyNumberFormat="1" applyFont="1" applyBorder="1"/>
    <xf numFmtId="166" fontId="0" fillId="0" borderId="148" xfId="0" applyNumberFormat="1" applyBorder="1"/>
    <xf numFmtId="1" fontId="5" fillId="0" borderId="254" xfId="0" applyNumberFormat="1" applyFont="1" applyBorder="1" applyAlignment="1">
      <alignment horizontal="center"/>
    </xf>
    <xf numFmtId="0" fontId="0" fillId="149" borderId="0" xfId="0" applyFill="1"/>
    <xf numFmtId="0" fontId="17" fillId="9" borderId="29" xfId="0" applyFont="1" applyFill="1" applyBorder="1" applyAlignment="1">
      <alignment horizontal="center" vertical="center" wrapText="1"/>
    </xf>
    <xf numFmtId="0" fontId="5" fillId="0" borderId="0" xfId="0" applyFont="1" applyAlignment="1">
      <alignment wrapText="1"/>
    </xf>
    <xf numFmtId="43" fontId="5" fillId="15" borderId="24" xfId="0" applyNumberFormat="1" applyFont="1" applyFill="1" applyBorder="1" applyAlignment="1">
      <alignment horizontal="center"/>
    </xf>
    <xf numFmtId="0" fontId="272" fillId="0" borderId="258" xfId="0" applyFont="1" applyBorder="1"/>
    <xf numFmtId="0" fontId="269" fillId="9" borderId="0" xfId="0" applyFont="1" applyFill="1" applyAlignment="1">
      <alignment horizontal="center" vertical="center"/>
    </xf>
    <xf numFmtId="174" fontId="0" fillId="0" borderId="0" xfId="41680" applyNumberFormat="1" applyFont="1"/>
    <xf numFmtId="166" fontId="5" fillId="54" borderId="22" xfId="0" applyNumberFormat="1" applyFont="1" applyFill="1" applyBorder="1"/>
    <xf numFmtId="166" fontId="5" fillId="54" borderId="0" xfId="0" applyNumberFormat="1" applyFont="1" applyFill="1" applyAlignment="1">
      <alignment horizontal="center"/>
    </xf>
    <xf numFmtId="179" fontId="2" fillId="7" borderId="0" xfId="0" applyNumberFormat="1" applyFont="1" applyFill="1"/>
    <xf numFmtId="174" fontId="0" fillId="149" borderId="0" xfId="41680" applyNumberFormat="1" applyFont="1" applyFill="1"/>
    <xf numFmtId="0" fontId="269" fillId="9" borderId="0" xfId="0" applyFont="1" applyFill="1" applyAlignment="1">
      <alignment vertical="center"/>
    </xf>
    <xf numFmtId="2" fontId="0" fillId="0" borderId="0" xfId="0" applyNumberFormat="1"/>
    <xf numFmtId="6" fontId="0" fillId="0" borderId="0" xfId="0" applyNumberFormat="1"/>
    <xf numFmtId="2" fontId="5" fillId="0" borderId="0" xfId="0" applyNumberFormat="1" applyFont="1"/>
    <xf numFmtId="169" fontId="19" fillId="0" borderId="256" xfId="0" applyNumberFormat="1" applyFont="1" applyBorder="1" applyAlignment="1">
      <alignment horizontal="center" vertical="center" wrapText="1"/>
    </xf>
    <xf numFmtId="1" fontId="19" fillId="0" borderId="256" xfId="0" applyNumberFormat="1" applyFont="1" applyBorder="1" applyAlignment="1">
      <alignment horizontal="center" vertical="center" wrapText="1"/>
    </xf>
    <xf numFmtId="9" fontId="19" fillId="0" borderId="256" xfId="0" applyNumberFormat="1" applyFont="1" applyBorder="1" applyAlignment="1">
      <alignment horizontal="center" vertical="center" wrapText="1"/>
    </xf>
    <xf numFmtId="6" fontId="19" fillId="0" borderId="256" xfId="0" applyNumberFormat="1" applyFont="1" applyBorder="1" applyAlignment="1">
      <alignment horizontal="center" vertical="center" wrapText="1"/>
    </xf>
    <xf numFmtId="49" fontId="19" fillId="0" borderId="256" xfId="0" applyNumberFormat="1" applyFont="1" applyBorder="1" applyAlignment="1">
      <alignment horizontal="center" vertical="center" wrapText="1"/>
    </xf>
    <xf numFmtId="0" fontId="19" fillId="0" borderId="256" xfId="0" applyFont="1" applyBorder="1" applyAlignment="1">
      <alignment horizontal="center" vertical="center" wrapText="1"/>
    </xf>
    <xf numFmtId="167" fontId="19" fillId="0" borderId="256" xfId="0" applyNumberFormat="1" applyFont="1" applyBorder="1" applyAlignment="1">
      <alignment horizontal="center" vertical="center" wrapText="1"/>
    </xf>
    <xf numFmtId="3" fontId="19" fillId="0" borderId="256" xfId="0" applyNumberFormat="1" applyFont="1" applyBorder="1" applyAlignment="1">
      <alignment horizontal="center" vertical="center" wrapText="1"/>
    </xf>
    <xf numFmtId="2" fontId="19" fillId="0" borderId="256" xfId="0" applyNumberFormat="1" applyFont="1" applyBorder="1" applyAlignment="1">
      <alignment horizontal="center" vertical="center" wrapText="1"/>
    </xf>
    <xf numFmtId="2" fontId="18" fillId="0" borderId="34" xfId="0" applyNumberFormat="1" applyFont="1" applyBorder="1" applyAlignment="1">
      <alignment horizontal="center" vertical="center" wrapText="1"/>
    </xf>
    <xf numFmtId="169" fontId="18" fillId="0" borderId="34" xfId="0" applyNumberFormat="1" applyFont="1" applyBorder="1" applyAlignment="1">
      <alignment horizontal="center" vertical="center" wrapText="1"/>
    </xf>
    <xf numFmtId="173" fontId="18" fillId="0" borderId="34" xfId="0" applyNumberFormat="1" applyFont="1" applyBorder="1" applyAlignment="1">
      <alignment horizontal="center" vertical="center" wrapText="1"/>
    </xf>
    <xf numFmtId="1" fontId="18" fillId="0" borderId="34" xfId="0" applyNumberFormat="1" applyFont="1" applyBorder="1" applyAlignment="1">
      <alignment horizontal="center" vertical="center" wrapText="1"/>
    </xf>
    <xf numFmtId="9" fontId="18" fillId="0" borderId="34" xfId="0" applyNumberFormat="1" applyFont="1" applyBorder="1" applyAlignment="1">
      <alignment horizontal="center" vertical="center" wrapText="1"/>
    </xf>
    <xf numFmtId="6" fontId="18" fillId="0" borderId="34" xfId="0" applyNumberFormat="1" applyFont="1" applyBorder="1" applyAlignment="1">
      <alignment horizontal="center" vertical="center" wrapText="1"/>
    </xf>
    <xf numFmtId="167" fontId="18" fillId="0" borderId="35" xfId="0" applyNumberFormat="1" applyFont="1" applyBorder="1" applyAlignment="1">
      <alignment horizontal="center" vertical="center" wrapText="1"/>
    </xf>
    <xf numFmtId="9" fontId="18" fillId="0" borderId="31" xfId="0" applyNumberFormat="1" applyFont="1" applyBorder="1" applyAlignment="1">
      <alignment horizontal="center" vertical="center" wrapText="1"/>
    </xf>
    <xf numFmtId="0" fontId="18" fillId="0" borderId="31" xfId="0" applyFont="1" applyBorder="1" applyAlignment="1">
      <alignment horizontal="center" vertical="center" wrapText="1"/>
    </xf>
    <xf numFmtId="8" fontId="18" fillId="0" borderId="43" xfId="0" applyNumberFormat="1" applyFont="1" applyBorder="1" applyAlignment="1">
      <alignment horizontal="center" vertical="center" wrapText="1"/>
    </xf>
    <xf numFmtId="49" fontId="18" fillId="0" borderId="31" xfId="0" applyNumberFormat="1" applyFont="1" applyBorder="1" applyAlignment="1">
      <alignment horizontal="center" vertical="center" wrapText="1"/>
    </xf>
    <xf numFmtId="1" fontId="18" fillId="10" borderId="34" xfId="0" applyNumberFormat="1" applyFont="1" applyFill="1" applyBorder="1" applyAlignment="1">
      <alignment horizontal="center" vertical="center" wrapText="1"/>
    </xf>
    <xf numFmtId="0" fontId="5" fillId="0" borderId="0" xfId="0" applyFont="1"/>
    <xf numFmtId="0" fontId="5" fillId="0" borderId="0" xfId="0" applyFont="1" applyAlignment="1">
      <alignment vertical="center"/>
    </xf>
    <xf numFmtId="169" fontId="29" fillId="0" borderId="0" xfId="0" applyNumberFormat="1" applyFont="1"/>
    <xf numFmtId="167" fontId="5" fillId="0" borderId="0" xfId="0" applyNumberFormat="1" applyFont="1"/>
    <xf numFmtId="0" fontId="5" fillId="0" borderId="256" xfId="0" applyFont="1" applyBorder="1" applyAlignment="1">
      <alignment wrapText="1"/>
    </xf>
    <xf numFmtId="0" fontId="5" fillId="0" borderId="256" xfId="0" applyFont="1" applyBorder="1" applyAlignment="1">
      <alignment vertical="center" wrapText="1"/>
    </xf>
    <xf numFmtId="169" fontId="5" fillId="0" borderId="256" xfId="0" applyNumberFormat="1" applyFont="1" applyBorder="1"/>
    <xf numFmtId="2" fontId="5" fillId="0" borderId="256" xfId="0" applyNumberFormat="1" applyFont="1" applyBorder="1"/>
    <xf numFmtId="0" fontId="5" fillId="0" borderId="256" xfId="0" applyFont="1" applyBorder="1"/>
    <xf numFmtId="166" fontId="5" fillId="0" borderId="256" xfId="0" applyNumberFormat="1" applyFont="1" applyBorder="1"/>
    <xf numFmtId="1" fontId="6" fillId="0" borderId="256" xfId="0" applyNumberFormat="1" applyFont="1" applyBorder="1"/>
    <xf numFmtId="169" fontId="5" fillId="0" borderId="0" xfId="0" applyNumberFormat="1" applyFont="1"/>
    <xf numFmtId="37" fontId="5" fillId="0" borderId="0" xfId="0" applyNumberFormat="1" applyFont="1"/>
    <xf numFmtId="14" fontId="5" fillId="0" borderId="0" xfId="0" applyNumberFormat="1" applyFont="1"/>
    <xf numFmtId="1" fontId="0" fillId="0" borderId="35" xfId="0" applyNumberFormat="1" applyBorder="1" applyAlignment="1">
      <alignment horizontal="center"/>
    </xf>
    <xf numFmtId="0" fontId="5" fillId="19" borderId="0" xfId="0" applyFont="1" applyFill="1" applyAlignment="1">
      <alignment vertical="center"/>
    </xf>
    <xf numFmtId="0" fontId="5" fillId="149" borderId="0" xfId="0" applyFont="1" applyFill="1"/>
    <xf numFmtId="0" fontId="11" fillId="0" borderId="0" xfId="0" applyFont="1"/>
    <xf numFmtId="1" fontId="5" fillId="0" borderId="7" xfId="0" applyNumberFormat="1" applyFont="1" applyBorder="1" applyAlignment="1">
      <alignment horizontal="center"/>
    </xf>
    <xf numFmtId="1" fontId="5" fillId="4" borderId="13" xfId="0" applyNumberFormat="1" applyFont="1" applyFill="1" applyBorder="1" applyAlignment="1">
      <alignment horizontal="center"/>
    </xf>
    <xf numFmtId="0" fontId="5" fillId="0" borderId="255" xfId="0" applyFont="1" applyBorder="1"/>
    <xf numFmtId="178" fontId="5" fillId="0" borderId="0" xfId="0" applyNumberFormat="1" applyFont="1"/>
    <xf numFmtId="0" fontId="11" fillId="7" borderId="0" xfId="0" applyFont="1" applyFill="1"/>
    <xf numFmtId="0" fontId="5" fillId="0" borderId="25" xfId="0" applyFont="1" applyBorder="1"/>
    <xf numFmtId="0" fontId="11" fillId="0" borderId="25" xfId="0" applyFont="1" applyBorder="1"/>
    <xf numFmtId="0" fontId="273" fillId="8" borderId="0" xfId="0" applyFont="1" applyFill="1"/>
    <xf numFmtId="0" fontId="5" fillId="0" borderId="0" xfId="0" applyFont="1" applyAlignment="1">
      <alignment horizontal="right"/>
    </xf>
    <xf numFmtId="0" fontId="5" fillId="15" borderId="0" xfId="0" applyFont="1" applyFill="1"/>
    <xf numFmtId="166" fontId="5" fillId="0" borderId="0" xfId="0" applyNumberFormat="1" applyFont="1"/>
    <xf numFmtId="0" fontId="5" fillId="0" borderId="0" xfId="0" applyFont="1" applyAlignment="1">
      <alignment horizontal="center"/>
    </xf>
    <xf numFmtId="9" fontId="5" fillId="0" borderId="0" xfId="0" applyNumberFormat="1" applyFont="1"/>
    <xf numFmtId="43" fontId="5" fillId="0" borderId="0" xfId="0" applyNumberFormat="1" applyFont="1"/>
    <xf numFmtId="0" fontId="11" fillId="0" borderId="255" xfId="0" applyFont="1" applyBorder="1"/>
    <xf numFmtId="167" fontId="5" fillId="3" borderId="0" xfId="0" applyNumberFormat="1" applyFont="1" applyFill="1"/>
    <xf numFmtId="174" fontId="5" fillId="0" borderId="0" xfId="0" applyNumberFormat="1" applyFont="1"/>
    <xf numFmtId="0" fontId="5" fillId="54" borderId="0" xfId="0" applyFont="1" applyFill="1"/>
    <xf numFmtId="6" fontId="19" fillId="13" borderId="261" xfId="0" applyNumberFormat="1" applyFont="1" applyFill="1" applyBorder="1" applyAlignment="1">
      <alignment horizontal="center" vertical="center" wrapText="1"/>
    </xf>
    <xf numFmtId="6" fontId="19" fillId="17" borderId="261" xfId="0" applyNumberFormat="1" applyFont="1" applyFill="1" applyBorder="1" applyAlignment="1">
      <alignment horizontal="center" vertical="center" wrapText="1"/>
    </xf>
    <xf numFmtId="239" fontId="19" fillId="13" borderId="261" xfId="0" applyNumberFormat="1" applyFont="1" applyFill="1" applyBorder="1" applyAlignment="1">
      <alignment horizontal="center" vertical="center" wrapText="1"/>
    </xf>
    <xf numFmtId="0" fontId="5" fillId="22" borderId="0" xfId="0" applyFont="1" applyFill="1" applyAlignment="1">
      <alignment wrapText="1"/>
    </xf>
    <xf numFmtId="0" fontId="5" fillId="22" borderId="0" xfId="0" applyFont="1" applyFill="1"/>
    <xf numFmtId="164" fontId="5" fillId="2" borderId="1" xfId="0" applyNumberFormat="1" applyFont="1" applyFill="1" applyBorder="1" applyAlignment="1">
      <alignment horizontal="center"/>
    </xf>
    <xf numFmtId="165" fontId="11" fillId="2" borderId="2" xfId="0" applyNumberFormat="1" applyFont="1" applyFill="1" applyBorder="1" applyAlignment="1">
      <alignment horizontal="center"/>
    </xf>
    <xf numFmtId="164" fontId="5" fillId="2" borderId="3" xfId="0" applyNumberFormat="1" applyFont="1" applyFill="1" applyBorder="1" applyAlignment="1">
      <alignment horizontal="center"/>
    </xf>
    <xf numFmtId="164" fontId="5" fillId="0" borderId="16" xfId="0" applyNumberFormat="1" applyFont="1" applyBorder="1" applyAlignment="1">
      <alignment horizontal="center"/>
    </xf>
    <xf numFmtId="1" fontId="5" fillId="0" borderId="0" xfId="0" applyNumberFormat="1" applyFont="1" applyAlignment="1">
      <alignment horizontal="left"/>
    </xf>
    <xf numFmtId="10" fontId="5" fillId="2" borderId="1" xfId="0" applyNumberFormat="1" applyFont="1" applyFill="1" applyBorder="1" applyAlignment="1">
      <alignment horizontal="center"/>
    </xf>
    <xf numFmtId="167" fontId="5" fillId="2" borderId="2" xfId="0" applyNumberFormat="1" applyFont="1" applyFill="1" applyBorder="1" applyAlignment="1">
      <alignment horizontal="center"/>
    </xf>
    <xf numFmtId="168" fontId="5" fillId="2" borderId="2" xfId="0" applyNumberFormat="1" applyFont="1" applyFill="1" applyBorder="1" applyAlignment="1">
      <alignment horizontal="center"/>
    </xf>
    <xf numFmtId="0" fontId="5" fillId="0" borderId="0" xfId="0" applyFont="1" applyAlignment="1">
      <alignment horizontal="left"/>
    </xf>
    <xf numFmtId="2" fontId="5" fillId="2" borderId="2" xfId="0" applyNumberFormat="1" applyFont="1" applyFill="1" applyBorder="1" applyAlignment="1">
      <alignment horizontal="center"/>
    </xf>
    <xf numFmtId="10" fontId="5" fillId="2" borderId="2" xfId="0" applyNumberFormat="1" applyFont="1" applyFill="1" applyBorder="1" applyAlignment="1">
      <alignment horizontal="center"/>
    </xf>
    <xf numFmtId="9" fontId="5" fillId="2" borderId="2" xfId="0" applyNumberFormat="1" applyFont="1" applyFill="1" applyBorder="1" applyAlignment="1">
      <alignment horizontal="center"/>
    </xf>
    <xf numFmtId="10" fontId="5" fillId="2" borderId="26" xfId="0" applyNumberFormat="1" applyFont="1" applyFill="1" applyBorder="1" applyAlignment="1">
      <alignment horizontal="center"/>
    </xf>
    <xf numFmtId="10" fontId="5" fillId="2" borderId="3" xfId="0" applyNumberFormat="1" applyFont="1" applyFill="1" applyBorder="1" applyAlignment="1">
      <alignment horizontal="center"/>
    </xf>
    <xf numFmtId="4" fontId="5" fillId="0" borderId="38" xfId="0" applyNumberFormat="1" applyFont="1" applyBorder="1" applyAlignment="1">
      <alignment wrapText="1"/>
    </xf>
    <xf numFmtId="2" fontId="274" fillId="0" borderId="38" xfId="0" applyNumberFormat="1" applyFont="1" applyBorder="1" applyAlignment="1">
      <alignment wrapText="1"/>
    </xf>
    <xf numFmtId="0" fontId="5" fillId="0" borderId="38" xfId="0" applyFont="1" applyBorder="1" applyAlignment="1">
      <alignment wrapText="1"/>
    </xf>
    <xf numFmtId="2" fontId="5" fillId="0" borderId="38" xfId="0" applyNumberFormat="1" applyFont="1" applyBorder="1" applyAlignment="1">
      <alignment wrapText="1"/>
    </xf>
    <xf numFmtId="0" fontId="19" fillId="10" borderId="33" xfId="0" applyFont="1" applyFill="1" applyBorder="1" applyAlignment="1">
      <alignment vertical="center" wrapText="1"/>
    </xf>
    <xf numFmtId="0" fontId="19" fillId="10" borderId="34" xfId="0" applyFont="1" applyFill="1" applyBorder="1" applyAlignment="1">
      <alignment horizontal="center" vertical="center" wrapText="1"/>
    </xf>
    <xf numFmtId="0" fontId="19" fillId="10" borderId="37" xfId="0" applyFont="1" applyFill="1" applyBorder="1" applyAlignment="1">
      <alignment horizontal="center" vertical="center" wrapText="1"/>
    </xf>
    <xf numFmtId="0" fontId="19" fillId="10" borderId="35" xfId="0" applyFont="1" applyFill="1" applyBorder="1" applyAlignment="1">
      <alignment vertical="center" wrapText="1"/>
    </xf>
    <xf numFmtId="0" fontId="19" fillId="10" borderId="35" xfId="0" applyFont="1" applyFill="1" applyBorder="1" applyAlignment="1">
      <alignment horizontal="center" vertical="center" wrapText="1"/>
    </xf>
    <xf numFmtId="0" fontId="19" fillId="10" borderId="33" xfId="0" applyFont="1" applyFill="1" applyBorder="1" applyAlignment="1">
      <alignment horizontal="center" vertical="center" wrapText="1"/>
    </xf>
    <xf numFmtId="1" fontId="19" fillId="0" borderId="34" xfId="0" applyNumberFormat="1" applyFont="1" applyBorder="1" applyAlignment="1">
      <alignment horizontal="center" vertical="center" wrapText="1"/>
    </xf>
    <xf numFmtId="9" fontId="19" fillId="0" borderId="34" xfId="0" applyNumberFormat="1" applyFont="1" applyBorder="1" applyAlignment="1">
      <alignment horizontal="center" vertical="center" wrapText="1"/>
    </xf>
    <xf numFmtId="6" fontId="19" fillId="0" borderId="34" xfId="0" applyNumberFormat="1" applyFont="1" applyBorder="1" applyAlignment="1">
      <alignment horizontal="center" vertical="center" wrapText="1"/>
    </xf>
    <xf numFmtId="167" fontId="19" fillId="0" borderId="35" xfId="0" applyNumberFormat="1" applyFont="1" applyBorder="1" applyAlignment="1">
      <alignment horizontal="center" vertical="center" wrapText="1"/>
    </xf>
    <xf numFmtId="9" fontId="19" fillId="0" borderId="31" xfId="0" applyNumberFormat="1" applyFont="1" applyBorder="1" applyAlignment="1">
      <alignment horizontal="center" vertical="center" wrapText="1"/>
    </xf>
    <xf numFmtId="2" fontId="19" fillId="0" borderId="34" xfId="0" applyNumberFormat="1" applyFont="1" applyBorder="1" applyAlignment="1">
      <alignment horizontal="center" vertical="center" wrapText="1"/>
    </xf>
    <xf numFmtId="0" fontId="19" fillId="0" borderId="31" xfId="0" applyFont="1" applyBorder="1" applyAlignment="1">
      <alignment horizontal="center" vertical="center" wrapText="1"/>
    </xf>
    <xf numFmtId="0" fontId="19" fillId="10" borderId="42" xfId="0" applyFont="1" applyFill="1" applyBorder="1" applyAlignment="1">
      <alignment vertical="center" wrapText="1"/>
    </xf>
    <xf numFmtId="0" fontId="19" fillId="10" borderId="44" xfId="0" applyFont="1" applyFill="1" applyBorder="1" applyAlignment="1">
      <alignment vertical="center" wrapText="1"/>
    </xf>
    <xf numFmtId="8" fontId="19" fillId="0" borderId="43" xfId="0" applyNumberFormat="1" applyFont="1" applyBorder="1" applyAlignment="1">
      <alignment horizontal="center" vertical="center" wrapText="1"/>
    </xf>
    <xf numFmtId="49" fontId="19" fillId="0" borderId="31" xfId="0" applyNumberFormat="1" applyFont="1" applyBorder="1" applyAlignment="1">
      <alignment horizontal="center" vertical="center" wrapText="1"/>
    </xf>
    <xf numFmtId="1" fontId="5" fillId="0" borderId="35" xfId="0" applyNumberFormat="1" applyFont="1" applyBorder="1" applyAlignment="1">
      <alignment horizontal="center"/>
    </xf>
    <xf numFmtId="167" fontId="5" fillId="0" borderId="0" xfId="2458" applyNumberFormat="1" applyFont="1"/>
    <xf numFmtId="0" fontId="26" fillId="147" borderId="256" xfId="0" applyFont="1" applyFill="1" applyBorder="1" applyAlignment="1">
      <alignment wrapText="1"/>
    </xf>
    <xf numFmtId="0" fontId="19" fillId="17" borderId="254" xfId="0" applyFont="1" applyFill="1" applyBorder="1" applyAlignment="1">
      <alignment horizontal="left"/>
    </xf>
    <xf numFmtId="179" fontId="19" fillId="17" borderId="253" xfId="3872" applyNumberFormat="1" applyFont="1" applyFill="1" applyBorder="1"/>
    <xf numFmtId="0" fontId="19" fillId="17" borderId="4" xfId="0" applyFont="1" applyFill="1" applyBorder="1" applyAlignment="1">
      <alignment horizontal="left"/>
    </xf>
    <xf numFmtId="0" fontId="128" fillId="148" borderId="256" xfId="0" applyFont="1" applyFill="1" applyBorder="1" applyAlignment="1">
      <alignment horizontal="right"/>
    </xf>
    <xf numFmtId="179" fontId="128" fillId="148" borderId="258" xfId="3872" applyNumberFormat="1" applyFont="1" applyFill="1" applyBorder="1" applyAlignment="1">
      <alignment horizontal="right"/>
    </xf>
    <xf numFmtId="0" fontId="11" fillId="147" borderId="259" xfId="0" applyFont="1" applyFill="1" applyBorder="1"/>
    <xf numFmtId="179" fontId="11" fillId="147" borderId="259" xfId="0" applyNumberFormat="1" applyFont="1" applyFill="1" applyBorder="1"/>
    <xf numFmtId="0" fontId="5" fillId="21" borderId="0" xfId="0" applyFont="1" applyFill="1"/>
    <xf numFmtId="39" fontId="5" fillId="0" borderId="0" xfId="0" applyNumberFormat="1" applyFont="1"/>
    <xf numFmtId="0" fontId="0" fillId="151" borderId="0" xfId="0" applyFill="1"/>
    <xf numFmtId="0" fontId="2" fillId="151" borderId="0" xfId="0" applyFont="1" applyFill="1"/>
    <xf numFmtId="0" fontId="36" fillId="151" borderId="0" xfId="0" applyFont="1" applyFill="1"/>
    <xf numFmtId="0" fontId="0" fillId="21" borderId="0" xfId="0" applyFill="1"/>
    <xf numFmtId="0" fontId="19" fillId="0" borderId="33" xfId="0" applyFont="1" applyBorder="1" applyAlignment="1">
      <alignment vertical="center" wrapText="1"/>
    </xf>
    <xf numFmtId="0" fontId="19" fillId="0" borderId="27" xfId="0" applyFont="1" applyBorder="1" applyAlignment="1">
      <alignment horizontal="center" vertical="center" wrapText="1"/>
    </xf>
    <xf numFmtId="0" fontId="19" fillId="0" borderId="0" xfId="0" applyFont="1" applyAlignment="1">
      <alignment horizontal="center" vertical="center" wrapText="1"/>
    </xf>
    <xf numFmtId="0" fontId="19" fillId="0" borderId="35" xfId="0" applyFont="1" applyBorder="1" applyAlignment="1">
      <alignment vertical="center" wrapText="1"/>
    </xf>
    <xf numFmtId="0" fontId="19" fillId="0" borderId="32" xfId="0" applyFont="1" applyBorder="1" applyAlignment="1">
      <alignment horizontal="center" vertical="center" wrapText="1"/>
    </xf>
    <xf numFmtId="0" fontId="19" fillId="0" borderId="36" xfId="0" applyFont="1" applyBorder="1" applyAlignment="1">
      <alignment horizontal="center" vertical="center" wrapText="1"/>
    </xf>
    <xf numFmtId="0" fontId="26" fillId="0" borderId="35" xfId="0" applyFont="1" applyBorder="1" applyAlignment="1">
      <alignment vertical="center" wrapText="1"/>
    </xf>
    <xf numFmtId="169" fontId="19" fillId="0" borderId="261" xfId="0" applyNumberFormat="1" applyFont="1" applyBorder="1" applyAlignment="1">
      <alignment horizontal="center" vertical="center" wrapText="1"/>
    </xf>
    <xf numFmtId="1" fontId="19" fillId="0" borderId="261" xfId="0" applyNumberFormat="1" applyFont="1" applyBorder="1" applyAlignment="1">
      <alignment horizontal="center" vertical="center" wrapText="1"/>
    </xf>
    <xf numFmtId="1" fontId="19" fillId="0" borderId="264" xfId="0" applyNumberFormat="1" applyFont="1" applyBorder="1" applyAlignment="1">
      <alignment horizontal="center" vertical="center" wrapText="1"/>
    </xf>
    <xf numFmtId="9" fontId="19" fillId="0" borderId="261" xfId="0" applyNumberFormat="1" applyFont="1" applyBorder="1" applyAlignment="1">
      <alignment horizontal="center" vertical="center" wrapText="1"/>
    </xf>
    <xf numFmtId="9" fontId="19" fillId="0" borderId="264" xfId="0" applyNumberFormat="1" applyFont="1" applyBorder="1" applyAlignment="1">
      <alignment horizontal="center" vertical="center" wrapText="1"/>
    </xf>
    <xf numFmtId="6" fontId="19" fillId="0" borderId="261" xfId="0" applyNumberFormat="1" applyFont="1" applyBorder="1" applyAlignment="1">
      <alignment horizontal="center" vertical="center" wrapText="1"/>
    </xf>
    <xf numFmtId="6" fontId="19" fillId="0" borderId="264" xfId="0" applyNumberFormat="1" applyFont="1" applyBorder="1" applyAlignment="1">
      <alignment horizontal="center" vertical="center" wrapText="1"/>
    </xf>
    <xf numFmtId="49" fontId="19" fillId="0" borderId="261" xfId="0" applyNumberFormat="1" applyFont="1" applyBorder="1" applyAlignment="1">
      <alignment horizontal="center" vertical="center" wrapText="1"/>
    </xf>
    <xf numFmtId="49" fontId="19" fillId="0" borderId="264" xfId="0" applyNumberFormat="1" applyFont="1" applyBorder="1" applyAlignment="1">
      <alignment horizontal="center" vertical="center" wrapText="1"/>
    </xf>
    <xf numFmtId="0" fontId="19" fillId="0" borderId="261" xfId="0" applyFont="1" applyBorder="1" applyAlignment="1">
      <alignment horizontal="center" vertical="center" wrapText="1"/>
    </xf>
    <xf numFmtId="0" fontId="19" fillId="0" borderId="264" xfId="0" applyFont="1" applyBorder="1" applyAlignment="1">
      <alignment horizontal="center" vertical="center" wrapText="1"/>
    </xf>
    <xf numFmtId="167" fontId="19" fillId="0" borderId="261" xfId="0" applyNumberFormat="1" applyFont="1" applyBorder="1" applyAlignment="1">
      <alignment horizontal="center" vertical="center" wrapText="1"/>
    </xf>
    <xf numFmtId="167" fontId="19" fillId="0" borderId="264" xfId="0" applyNumberFormat="1" applyFont="1" applyBorder="1" applyAlignment="1">
      <alignment horizontal="center" vertical="center" wrapText="1"/>
    </xf>
    <xf numFmtId="3" fontId="19" fillId="0" borderId="261" xfId="0" applyNumberFormat="1" applyFont="1" applyBorder="1" applyAlignment="1">
      <alignment horizontal="center" vertical="center" wrapText="1"/>
    </xf>
    <xf numFmtId="3" fontId="19" fillId="0" borderId="264" xfId="0" applyNumberFormat="1" applyFont="1" applyBorder="1" applyAlignment="1">
      <alignment horizontal="center" vertical="center" wrapText="1"/>
    </xf>
    <xf numFmtId="2" fontId="19" fillId="0" borderId="261" xfId="0" applyNumberFormat="1" applyFont="1" applyBorder="1" applyAlignment="1">
      <alignment horizontal="center" vertical="center" wrapText="1"/>
    </xf>
    <xf numFmtId="2" fontId="19" fillId="0" borderId="264" xfId="0" applyNumberFormat="1" applyFont="1" applyBorder="1" applyAlignment="1">
      <alignment horizontal="center" vertical="center" wrapText="1"/>
    </xf>
    <xf numFmtId="173" fontId="19" fillId="0" borderId="265" xfId="0" applyNumberFormat="1" applyFont="1" applyBorder="1" applyAlignment="1">
      <alignment horizontal="center" vertical="center" wrapText="1"/>
    </xf>
    <xf numFmtId="173" fontId="19" fillId="0" borderId="266" xfId="0" applyNumberFormat="1" applyFont="1" applyBorder="1" applyAlignment="1">
      <alignment horizontal="center" vertical="center" wrapText="1"/>
    </xf>
    <xf numFmtId="173" fontId="19" fillId="0" borderId="267" xfId="0" applyNumberFormat="1" applyFont="1" applyBorder="1" applyAlignment="1">
      <alignment horizontal="center" vertical="center" wrapText="1"/>
    </xf>
    <xf numFmtId="169" fontId="19" fillId="0" borderId="5" xfId="0" applyNumberFormat="1" applyFont="1" applyBorder="1" applyAlignment="1">
      <alignment horizontal="center" vertical="center" wrapText="1"/>
    </xf>
    <xf numFmtId="169" fontId="19" fillId="0" borderId="263" xfId="0" applyNumberFormat="1" applyFont="1" applyBorder="1" applyAlignment="1">
      <alignment horizontal="center" vertical="center" wrapText="1"/>
    </xf>
    <xf numFmtId="0" fontId="26" fillId="0" borderId="268" xfId="0" applyFont="1" applyBorder="1" applyAlignment="1">
      <alignment horizontal="center" vertical="center" wrapText="1"/>
    </xf>
    <xf numFmtId="0" fontId="26" fillId="0" borderId="269" xfId="0" applyFont="1" applyBorder="1" applyAlignment="1">
      <alignment horizontal="center" vertical="center" wrapText="1"/>
    </xf>
    <xf numFmtId="169" fontId="19" fillId="0" borderId="21" xfId="0" applyNumberFormat="1" applyFont="1" applyBorder="1" applyAlignment="1">
      <alignment horizontal="center" vertical="center" wrapText="1"/>
    </xf>
    <xf numFmtId="1" fontId="19" fillId="0" borderId="258" xfId="0" applyNumberFormat="1" applyFont="1" applyBorder="1" applyAlignment="1">
      <alignment horizontal="center" vertical="center" wrapText="1"/>
    </xf>
    <xf numFmtId="9" fontId="19" fillId="0" borderId="258" xfId="0" applyNumberFormat="1" applyFont="1" applyBorder="1" applyAlignment="1">
      <alignment horizontal="center" vertical="center" wrapText="1"/>
    </xf>
    <xf numFmtId="6" fontId="19" fillId="0" borderId="258" xfId="0" applyNumberFormat="1" applyFont="1" applyBorder="1" applyAlignment="1">
      <alignment horizontal="center" vertical="center" wrapText="1"/>
    </xf>
    <xf numFmtId="49" fontId="19" fillId="0" borderId="258" xfId="0" applyNumberFormat="1" applyFont="1" applyBorder="1" applyAlignment="1">
      <alignment horizontal="center" vertical="center" wrapText="1"/>
    </xf>
    <xf numFmtId="0" fontId="19" fillId="0" borderId="258" xfId="0" applyFont="1" applyBorder="1" applyAlignment="1">
      <alignment horizontal="center" vertical="center" wrapText="1"/>
    </xf>
    <xf numFmtId="167" fontId="19" fillId="0" borderId="258" xfId="0" applyNumberFormat="1" applyFont="1" applyBorder="1" applyAlignment="1">
      <alignment horizontal="center" vertical="center" wrapText="1"/>
    </xf>
    <xf numFmtId="3" fontId="19" fillId="0" borderId="258" xfId="0" applyNumberFormat="1" applyFont="1" applyBorder="1" applyAlignment="1">
      <alignment horizontal="center" vertical="center" wrapText="1"/>
    </xf>
    <xf numFmtId="2" fontId="19" fillId="0" borderId="258" xfId="0" applyNumberFormat="1" applyFont="1" applyBorder="1" applyAlignment="1">
      <alignment horizontal="center" vertical="center" wrapText="1"/>
    </xf>
    <xf numFmtId="173" fontId="19" fillId="0" borderId="270" xfId="0" applyNumberFormat="1" applyFont="1" applyBorder="1" applyAlignment="1">
      <alignment horizontal="center" vertical="center" wrapText="1"/>
    </xf>
    <xf numFmtId="0" fontId="19" fillId="0" borderId="35" xfId="0" applyFont="1" applyBorder="1" applyAlignment="1">
      <alignment horizontal="center" vertical="center" wrapText="1"/>
    </xf>
    <xf numFmtId="173" fontId="5" fillId="0" borderId="0" xfId="0" applyNumberFormat="1" applyFont="1"/>
    <xf numFmtId="43" fontId="5" fillId="21" borderId="0" xfId="0" applyNumberFormat="1" applyFont="1" applyFill="1"/>
    <xf numFmtId="3" fontId="0" fillId="0" borderId="0" xfId="0" applyNumberFormat="1"/>
    <xf numFmtId="0" fontId="269" fillId="9" borderId="98" xfId="0" applyFont="1" applyFill="1" applyBorder="1" applyAlignment="1">
      <alignment horizontal="center" vertical="center"/>
    </xf>
    <xf numFmtId="0" fontId="132" fillId="151" borderId="0" xfId="41681" applyFill="1"/>
    <xf numFmtId="0" fontId="17" fillId="9" borderId="36" xfId="0" applyFont="1" applyFill="1" applyBorder="1" applyAlignment="1">
      <alignment horizontal="center" vertical="center" wrapText="1"/>
    </xf>
    <xf numFmtId="0" fontId="17" fillId="9" borderId="27" xfId="0" applyFont="1" applyFill="1" applyBorder="1" applyAlignment="1">
      <alignment horizontal="center" vertical="center" wrapText="1"/>
    </xf>
    <xf numFmtId="0" fontId="16" fillId="0" borderId="0" xfId="0" applyFont="1" applyAlignment="1">
      <alignment horizontal="center" vertical="center"/>
    </xf>
    <xf numFmtId="0" fontId="16" fillId="0" borderId="27" xfId="0" applyFont="1" applyBorder="1" applyAlignment="1">
      <alignment horizontal="center" vertical="center"/>
    </xf>
    <xf numFmtId="0" fontId="17" fillId="9" borderId="28" xfId="0" applyFont="1" applyFill="1" applyBorder="1" applyAlignment="1">
      <alignment horizontal="left" vertical="center" wrapText="1"/>
    </xf>
    <xf numFmtId="0" fontId="17" fillId="9" borderId="33" xfId="0" applyFont="1" applyFill="1" applyBorder="1" applyAlignment="1">
      <alignment horizontal="left" vertical="center" wrapText="1"/>
    </xf>
    <xf numFmtId="0" fontId="17" fillId="9" borderId="28" xfId="0" applyFont="1" applyFill="1" applyBorder="1" applyAlignment="1">
      <alignment horizontal="center" vertical="center" wrapText="1"/>
    </xf>
    <xf numFmtId="0" fontId="17" fillId="9" borderId="33" xfId="0" applyFont="1" applyFill="1" applyBorder="1" applyAlignment="1">
      <alignment horizontal="center" vertical="center" wrapText="1"/>
    </xf>
    <xf numFmtId="0" fontId="250" fillId="0" borderId="0" xfId="0" applyFont="1" applyAlignment="1">
      <alignment horizontal="center" vertical="center"/>
    </xf>
    <xf numFmtId="0" fontId="250" fillId="0" borderId="27" xfId="0" applyFont="1" applyBorder="1" applyAlignment="1">
      <alignment horizontal="center" vertical="center"/>
    </xf>
    <xf numFmtId="0" fontId="26" fillId="9" borderId="257" xfId="0" applyFont="1" applyFill="1" applyBorder="1" applyAlignment="1">
      <alignment horizontal="center" vertical="center" textRotation="90" wrapText="1"/>
    </xf>
    <xf numFmtId="0" fontId="26" fillId="9" borderId="262" xfId="0" applyFont="1" applyFill="1" applyBorder="1" applyAlignment="1">
      <alignment horizontal="center" vertical="center" textRotation="90" wrapText="1"/>
    </xf>
    <xf numFmtId="0" fontId="26" fillId="9" borderId="260" xfId="0" applyFont="1" applyFill="1" applyBorder="1" applyAlignment="1">
      <alignment horizontal="center" vertical="center" textRotation="90" wrapText="1"/>
    </xf>
    <xf numFmtId="0" fontId="26" fillId="9" borderId="263" xfId="0" applyFont="1" applyFill="1" applyBorder="1" applyAlignment="1">
      <alignment horizontal="center" vertical="center" textRotation="90" wrapText="1"/>
    </xf>
    <xf numFmtId="0" fontId="269" fillId="9" borderId="18" xfId="0" applyFont="1" applyFill="1" applyBorder="1" applyAlignment="1">
      <alignment horizontal="center" vertical="center"/>
    </xf>
    <xf numFmtId="0" fontId="269" fillId="9" borderId="0" xfId="0" applyFont="1" applyFill="1" applyAlignment="1">
      <alignment horizontal="center" vertical="center"/>
    </xf>
  </cellXfs>
  <cellStyles count="41682">
    <cellStyle name="_x0013_" xfId="6165"/>
    <cellStyle name=" " xfId="1"/>
    <cellStyle name="  2" xfId="2"/>
    <cellStyle name=" 1" xfId="33161"/>
    <cellStyle name=" 1 2" xfId="33162"/>
    <cellStyle name=" 1 2 2" xfId="33163"/>
    <cellStyle name=" 1 3" xfId="33164"/>
    <cellStyle name="_x0013_ 10" xfId="33165"/>
    <cellStyle name="_x0013_ 11" xfId="33166"/>
    <cellStyle name="_x0013_ 12" xfId="33167"/>
    <cellStyle name="_x0013_ 13" xfId="33168"/>
    <cellStyle name="_x0013_ 14" xfId="33169"/>
    <cellStyle name="_x0013_ 15" xfId="33170"/>
    <cellStyle name="_x0013_ 16" xfId="33171"/>
    <cellStyle name="_x0013_ 17" xfId="33172"/>
    <cellStyle name="_x0013_ 18" xfId="33173"/>
    <cellStyle name="_x0013_ 19" xfId="33174"/>
    <cellStyle name="_x0013_ 2" xfId="6164"/>
    <cellStyle name="_x0013_ 2 2" xfId="33175"/>
    <cellStyle name="_x0013_ 20" xfId="33176"/>
    <cellStyle name="_x0013_ 21" xfId="33177"/>
    <cellStyle name="_x0013_ 22" xfId="33178"/>
    <cellStyle name="_x0013_ 23" xfId="33179"/>
    <cellStyle name="_x0013_ 24" xfId="33180"/>
    <cellStyle name="_x0013_ 25" xfId="33181"/>
    <cellStyle name="_x0013_ 26" xfId="33182"/>
    <cellStyle name="_x0013_ 27" xfId="33183"/>
    <cellStyle name="_x0013_ 28" xfId="33184"/>
    <cellStyle name="_x0013_ 29" xfId="33185"/>
    <cellStyle name="_x0013_ 3" xfId="33186"/>
    <cellStyle name="_x0013_ 3 2" xfId="33187"/>
    <cellStyle name="_x0013_ 30" xfId="33188"/>
    <cellStyle name="_x0013_ 31" xfId="33189"/>
    <cellStyle name="_x0013_ 32" xfId="33190"/>
    <cellStyle name="_x0013_ 33" xfId="33191"/>
    <cellStyle name="_x0013_ 34" xfId="33192"/>
    <cellStyle name="_x0013_ 35" xfId="33193"/>
    <cellStyle name="_x0013_ 36" xfId="33194"/>
    <cellStyle name="_x0013_ 37" xfId="33195"/>
    <cellStyle name="_x0013_ 38" xfId="33196"/>
    <cellStyle name="_x0013_ 39" xfId="33197"/>
    <cellStyle name="_x0013_ 4" xfId="33198"/>
    <cellStyle name="_x0013_ 4 2" xfId="33199"/>
    <cellStyle name="_x0013_ 40" xfId="33200"/>
    <cellStyle name="_x0013_ 41" xfId="33201"/>
    <cellStyle name="_x0013_ 5" xfId="33202"/>
    <cellStyle name="_x0013_ 6" xfId="33203"/>
    <cellStyle name="_x0013_ 7" xfId="33204"/>
    <cellStyle name="_x0013_ 8" xfId="33205"/>
    <cellStyle name="_x0013_ 9" xfId="33206"/>
    <cellStyle name=" _x0007_LÓ_x0018_Äþ" xfId="3"/>
    <cellStyle name=" _x0007_LÓ_x0018_Äþ 2" xfId="4"/>
    <cellStyle name=" _x0007_LÓ_x0018_ÄþÍ" xfId="5"/>
    <cellStyle name=" _x0007_LÓ_x0018_ÄþÍ 2" xfId="6"/>
    <cellStyle name=" _x0007_LÓ_x0018_ÄþÍN^NuN" xfId="7"/>
    <cellStyle name=" _x0007_LÓ_x0018_ÄþÍN^NuN 2" xfId="8"/>
    <cellStyle name=" _x0007_LÓ_x0018_ÄþÍN^NuNVþˆH" xfId="9"/>
    <cellStyle name=" _x0007_LÓ_x0018_ÄþÍN^NuNVþˆH 2" xfId="10"/>
    <cellStyle name=" _x0007_LÓ_x0018_ÄþÍN^NuNVþˆHÁ_x0001_" xfId="11"/>
    <cellStyle name=" _x0007_LÓ_x0018_ÄþÍN^NuNVþˆHÁ_x0001_ 2" xfId="12"/>
    <cellStyle name=" _x0007_LÓ_x0018_ÄþÍN^NuNVþˆHÁ_x0001__x0018_(n" xfId="13"/>
    <cellStyle name=" _x0007_LÓ_x0018_ÄþÍN^NuNVþˆHÁ_x0001__x0018_(n 2" xfId="14"/>
    <cellStyle name="%" xfId="6163"/>
    <cellStyle name="?_x001d_?½_x000c_'ÿ-_x000d_ ÿU_x0001_?_x0005_ˆ_x0008__x0007__x0001__x0001_" xfId="15"/>
    <cellStyle name="_09GRC Gas Transport For Review" xfId="6162"/>
    <cellStyle name="_09GRC Gas Transport For Review 2" xfId="33207"/>
    <cellStyle name="_09GRC Gas Transport For Review 2 2" xfId="33208"/>
    <cellStyle name="_09GRC Gas Transport For Review 3" xfId="33209"/>
    <cellStyle name="_09GRC Gas Transport For Review_Book4" xfId="33210"/>
    <cellStyle name="_09GRC Gas Transport For Review_Book4 2" xfId="33211"/>
    <cellStyle name="_09GRC Gas Transport For Review_Book4 2 2" xfId="33212"/>
    <cellStyle name="_09GRC Gas Transport For Review_Book4 3" xfId="33213"/>
    <cellStyle name="_09GRC Gas Transport For Review_Book4_DEM-WP(C) ENERG10C--ctn Mid-C_042010 2010GRC" xfId="33214"/>
    <cellStyle name="_09GRC Gas Transport For Review_DEM-WP(C) ENERG10C--ctn Mid-C_042010 2010GRC" xfId="33215"/>
    <cellStyle name="_1_CMS_Thermal_Coal_Demand_China_data_December" xfId="16"/>
    <cellStyle name="_x0013__16.07E Wild Horse Wind Expansionwrkingfile" xfId="33216"/>
    <cellStyle name="_x0013__16.07E Wild Horse Wind Expansionwrkingfile 2" xfId="33217"/>
    <cellStyle name="_x0013__16.07E Wild Horse Wind Expansionwrkingfile 2 2" xfId="33218"/>
    <cellStyle name="_x0013__16.07E Wild Horse Wind Expansionwrkingfile 3" xfId="33219"/>
    <cellStyle name="_x0013__16.07E Wild Horse Wind Expansionwrkingfile SF" xfId="33220"/>
    <cellStyle name="_x0013__16.07E Wild Horse Wind Expansionwrkingfile SF 2" xfId="33221"/>
    <cellStyle name="_x0013__16.07E Wild Horse Wind Expansionwrkingfile SF 2 2" xfId="33222"/>
    <cellStyle name="_x0013__16.07E Wild Horse Wind Expansionwrkingfile SF 3" xfId="33223"/>
    <cellStyle name="_x0013__16.07E Wild Horse Wind Expansionwrkingfile SF_DEM-WP(C) ENERG10C--ctn Mid-C_042010 2010GRC" xfId="33224"/>
    <cellStyle name="_x0013__16.07E Wild Horse Wind Expansionwrkingfile_DEM-WP(C) ENERG10C--ctn Mid-C_042010 2010GRC" xfId="33225"/>
    <cellStyle name="_x0013__16.37E Wild Horse Expansion DeferralRevwrkingfile SF" xfId="33226"/>
    <cellStyle name="_x0013__16.37E Wild Horse Expansion DeferralRevwrkingfile SF 2" xfId="33227"/>
    <cellStyle name="_x0013__16.37E Wild Horse Expansion DeferralRevwrkingfile SF 2 2" xfId="33228"/>
    <cellStyle name="_x0013__16.37E Wild Horse Expansion DeferralRevwrkingfile SF 3" xfId="33229"/>
    <cellStyle name="_x0013__16.37E Wild Horse Expansion DeferralRevwrkingfile SF_DEM-WP(C) ENERG10C--ctn Mid-C_042010 2010GRC" xfId="33230"/>
    <cellStyle name="_2008 Strat Plan Power Costs Forecast V2 (2009 Update)" xfId="33231"/>
    <cellStyle name="_2008 Strat Plan Power Costs Forecast V2 (2009 Update) 2" xfId="33232"/>
    <cellStyle name="_2008 Strat Plan Power Costs Forecast V2 (2009 Update) 2 2" xfId="33233"/>
    <cellStyle name="_2008 Strat Plan Power Costs Forecast V2 (2009 Update) 3" xfId="33234"/>
    <cellStyle name="_2008 Strat Plan Power Costs Forecast V2 (2009 Update)_DEM-WP(C) ENERG10C--ctn Mid-C_042010 2010GRC" xfId="33235"/>
    <cellStyle name="_2008 Strat Plan Power Costs Forecast V2 (2009 Update)_NIM Summary" xfId="33236"/>
    <cellStyle name="_2008 Strat Plan Power Costs Forecast V2 (2009 Update)_NIM Summary 2" xfId="33237"/>
    <cellStyle name="_2008 Strat Plan Power Costs Forecast V2 (2009 Update)_NIM Summary 2 2" xfId="33238"/>
    <cellStyle name="_2008 Strat Plan Power Costs Forecast V2 (2009 Update)_NIM Summary 3" xfId="33239"/>
    <cellStyle name="_2008 Strat Plan Power Costs Forecast V2 (2009 Update)_NIM Summary_DEM-WP(C) ENERG10C--ctn Mid-C_042010 2010GRC" xfId="33240"/>
    <cellStyle name="_4.06E Pass Throughs" xfId="6161"/>
    <cellStyle name="_4.06E Pass Throughs 2" xfId="33241"/>
    <cellStyle name="_4.06E Pass Throughs 2 2" xfId="33242"/>
    <cellStyle name="_4.06E Pass Throughs 2 2 2" xfId="33243"/>
    <cellStyle name="_4.06E Pass Throughs 2 3" xfId="33244"/>
    <cellStyle name="_4.06E Pass Throughs 3" xfId="33245"/>
    <cellStyle name="_4.06E Pass Throughs 3 2" xfId="33246"/>
    <cellStyle name="_4.06E Pass Throughs 4" xfId="33247"/>
    <cellStyle name="_4.06E Pass Throughs 4 2" xfId="33248"/>
    <cellStyle name="_4.06E Pass Throughs 5" xfId="33249"/>
    <cellStyle name="_4.06E Pass Throughs 5 2" xfId="33250"/>
    <cellStyle name="_4.06E Pass Throughs 6" xfId="33251"/>
    <cellStyle name="_4.06E Pass Throughs 7" xfId="33252"/>
    <cellStyle name="_4.06E Pass Throughs 7 2" xfId="33253"/>
    <cellStyle name="_4.06E Pass Throughs 8" xfId="33254"/>
    <cellStyle name="_4.06E Pass Throughs 8 2" xfId="33255"/>
    <cellStyle name="_4.06E Pass Throughs_04 07E Wild Horse Wind Expansion (C) (2)" xfId="33256"/>
    <cellStyle name="_4.06E Pass Throughs_04 07E Wild Horse Wind Expansion (C) (2) 2" xfId="33257"/>
    <cellStyle name="_4.06E Pass Throughs_04 07E Wild Horse Wind Expansion (C) (2) 2 2" xfId="33258"/>
    <cellStyle name="_4.06E Pass Throughs_04 07E Wild Horse Wind Expansion (C) (2) 3" xfId="33259"/>
    <cellStyle name="_4.06E Pass Throughs_04 07E Wild Horse Wind Expansion (C) (2)_Adj Bench DR 3 for Initial Briefs (Electric)" xfId="33260"/>
    <cellStyle name="_4.06E Pass Throughs_04 07E Wild Horse Wind Expansion (C) (2)_Adj Bench DR 3 for Initial Briefs (Electric) 2" xfId="33261"/>
    <cellStyle name="_4.06E Pass Throughs_04 07E Wild Horse Wind Expansion (C) (2)_Adj Bench DR 3 for Initial Briefs (Electric) 2 2" xfId="33262"/>
    <cellStyle name="_4.06E Pass Throughs_04 07E Wild Horse Wind Expansion (C) (2)_Adj Bench DR 3 for Initial Briefs (Electric) 3" xfId="33263"/>
    <cellStyle name="_4.06E Pass Throughs_04 07E Wild Horse Wind Expansion (C) (2)_Adj Bench DR 3 for Initial Briefs (Electric)_DEM-WP(C) ENERG10C--ctn Mid-C_042010 2010GRC" xfId="33264"/>
    <cellStyle name="_4.06E Pass Throughs_04 07E Wild Horse Wind Expansion (C) (2)_Book1" xfId="33265"/>
    <cellStyle name="_4.06E Pass Throughs_04 07E Wild Horse Wind Expansion (C) (2)_DEM-WP(C) ENERG10C--ctn Mid-C_042010 2010GRC" xfId="33266"/>
    <cellStyle name="_4.06E Pass Throughs_04 07E Wild Horse Wind Expansion (C) (2)_Electric Rev Req Model (2009 GRC) " xfId="33267"/>
    <cellStyle name="_4.06E Pass Throughs_04 07E Wild Horse Wind Expansion (C) (2)_Electric Rev Req Model (2009 GRC)  2" xfId="33268"/>
    <cellStyle name="_4.06E Pass Throughs_04 07E Wild Horse Wind Expansion (C) (2)_Electric Rev Req Model (2009 GRC)  2 2" xfId="33269"/>
    <cellStyle name="_4.06E Pass Throughs_04 07E Wild Horse Wind Expansion (C) (2)_Electric Rev Req Model (2009 GRC)  3" xfId="33270"/>
    <cellStyle name="_4.06E Pass Throughs_04 07E Wild Horse Wind Expansion (C) (2)_Electric Rev Req Model (2009 GRC) _DEM-WP(C) ENERG10C--ctn Mid-C_042010 2010GRC" xfId="33271"/>
    <cellStyle name="_4.06E Pass Throughs_04 07E Wild Horse Wind Expansion (C) (2)_Electric Rev Req Model (2009 GRC) Rebuttal" xfId="33272"/>
    <cellStyle name="_4.06E Pass Throughs_04 07E Wild Horse Wind Expansion (C) (2)_Electric Rev Req Model (2009 GRC) Rebuttal 2" xfId="33273"/>
    <cellStyle name="_4.06E Pass Throughs_04 07E Wild Horse Wind Expansion (C) (2)_Electric Rev Req Model (2009 GRC) Rebuttal REmoval of New  WH Solar AdjustMI" xfId="33274"/>
    <cellStyle name="_4.06E Pass Throughs_04 07E Wild Horse Wind Expansion (C) (2)_Electric Rev Req Model (2009 GRC) Rebuttal REmoval of New  WH Solar AdjustMI 2" xfId="33275"/>
    <cellStyle name="_4.06E Pass Throughs_04 07E Wild Horse Wind Expansion (C) (2)_Electric Rev Req Model (2009 GRC) Rebuttal REmoval of New  WH Solar AdjustMI 2 2" xfId="33276"/>
    <cellStyle name="_4.06E Pass Throughs_04 07E Wild Horse Wind Expansion (C) (2)_Electric Rev Req Model (2009 GRC) Rebuttal REmoval of New  WH Solar AdjustMI 3" xfId="33277"/>
    <cellStyle name="_4.06E Pass Throughs_04 07E Wild Horse Wind Expansion (C) (2)_Electric Rev Req Model (2009 GRC) Rebuttal REmoval of New  WH Solar AdjustMI_DEM-WP(C) ENERG10C--ctn Mid-C_042010 2010GRC" xfId="33278"/>
    <cellStyle name="_4.06E Pass Throughs_04 07E Wild Horse Wind Expansion (C) (2)_Electric Rev Req Model (2009 GRC) Revised 01-18-2010" xfId="33279"/>
    <cellStyle name="_4.06E Pass Throughs_04 07E Wild Horse Wind Expansion (C) (2)_Electric Rev Req Model (2009 GRC) Revised 01-18-2010 2" xfId="33280"/>
    <cellStyle name="_4.06E Pass Throughs_04 07E Wild Horse Wind Expansion (C) (2)_Electric Rev Req Model (2009 GRC) Revised 01-18-2010 2 2" xfId="33281"/>
    <cellStyle name="_4.06E Pass Throughs_04 07E Wild Horse Wind Expansion (C) (2)_Electric Rev Req Model (2009 GRC) Revised 01-18-2010 3" xfId="33282"/>
    <cellStyle name="_4.06E Pass Throughs_04 07E Wild Horse Wind Expansion (C) (2)_Electric Rev Req Model (2009 GRC) Revised 01-18-2010_DEM-WP(C) ENERG10C--ctn Mid-C_042010 2010GRC" xfId="33283"/>
    <cellStyle name="_4.06E Pass Throughs_04 07E Wild Horse Wind Expansion (C) (2)_Electric Rev Req Model (2010 GRC)" xfId="33284"/>
    <cellStyle name="_4.06E Pass Throughs_04 07E Wild Horse Wind Expansion (C) (2)_Electric Rev Req Model (2010 GRC) SF" xfId="33285"/>
    <cellStyle name="_4.06E Pass Throughs_04 07E Wild Horse Wind Expansion (C) (2)_Final Order Electric EXHIBIT A-1" xfId="33286"/>
    <cellStyle name="_4.06E Pass Throughs_04 07E Wild Horse Wind Expansion (C) (2)_Final Order Electric EXHIBIT A-1 2" xfId="33287"/>
    <cellStyle name="_4.06E Pass Throughs_04 07E Wild Horse Wind Expansion (C) (2)_TENASKA REGULATORY ASSET" xfId="33288"/>
    <cellStyle name="_4.06E Pass Throughs_04 07E Wild Horse Wind Expansion (C) (2)_TENASKA REGULATORY ASSET 2" xfId="33289"/>
    <cellStyle name="_4.06E Pass Throughs_16.37E Wild Horse Expansion DeferralRevwrkingfile SF" xfId="33290"/>
    <cellStyle name="_4.06E Pass Throughs_16.37E Wild Horse Expansion DeferralRevwrkingfile SF 2" xfId="33291"/>
    <cellStyle name="_4.06E Pass Throughs_16.37E Wild Horse Expansion DeferralRevwrkingfile SF 2 2" xfId="33292"/>
    <cellStyle name="_4.06E Pass Throughs_16.37E Wild Horse Expansion DeferralRevwrkingfile SF 3" xfId="33293"/>
    <cellStyle name="_4.06E Pass Throughs_16.37E Wild Horse Expansion DeferralRevwrkingfile SF_DEM-WP(C) ENERG10C--ctn Mid-C_042010 2010GRC" xfId="33294"/>
    <cellStyle name="_4.06E Pass Throughs_2009 Compliance Filing PCA Exhibits for GRC" xfId="33295"/>
    <cellStyle name="_4.06E Pass Throughs_2009 Compliance Filing PCA Exhibits for GRC 2" xfId="33296"/>
    <cellStyle name="_4.06E Pass Throughs_2009 GRC Compl Filing - Exhibit D" xfId="33297"/>
    <cellStyle name="_4.06E Pass Throughs_2009 GRC Compl Filing - Exhibit D 2" xfId="33298"/>
    <cellStyle name="_4.06E Pass Throughs_2009 GRC Compl Filing - Exhibit D 2 2" xfId="33299"/>
    <cellStyle name="_4.06E Pass Throughs_2009 GRC Compl Filing - Exhibit D 3" xfId="33300"/>
    <cellStyle name="_4.06E Pass Throughs_2009 GRC Compl Filing - Exhibit D_DEM-WP(C) ENERG10C--ctn Mid-C_042010 2010GRC" xfId="33301"/>
    <cellStyle name="_4.06E Pass Throughs_4 31 Regulatory Assets and Liabilities  7 06- Exhibit D" xfId="33302"/>
    <cellStyle name="_4.06E Pass Throughs_4 31 Regulatory Assets and Liabilities  7 06- Exhibit D 2" xfId="33303"/>
    <cellStyle name="_4.06E Pass Throughs_4 31 Regulatory Assets and Liabilities  7 06- Exhibit D 2 2" xfId="33304"/>
    <cellStyle name="_4.06E Pass Throughs_4 31 Regulatory Assets and Liabilities  7 06- Exhibit D 2 2 2" xfId="33305"/>
    <cellStyle name="_4.06E Pass Throughs_4 31 Regulatory Assets and Liabilities  7 06- Exhibit D 3" xfId="33306"/>
    <cellStyle name="_4.06E Pass Throughs_4 31 Regulatory Assets and Liabilities  7 06- Exhibit D_DEM-WP(C) ENERG10C--ctn Mid-C_042010 2010GRC" xfId="33307"/>
    <cellStyle name="_4.06E Pass Throughs_4 31 Regulatory Assets and Liabilities  7 06- Exhibit D_NIM Summary" xfId="33308"/>
    <cellStyle name="_4.06E Pass Throughs_4 31 Regulatory Assets and Liabilities  7 06- Exhibit D_NIM Summary 2" xfId="33309"/>
    <cellStyle name="_4.06E Pass Throughs_4 31 Regulatory Assets and Liabilities  7 06- Exhibit D_NIM Summary 2 2" xfId="33310"/>
    <cellStyle name="_4.06E Pass Throughs_4 31 Regulatory Assets and Liabilities  7 06- Exhibit D_NIM Summary 3" xfId="33311"/>
    <cellStyle name="_4.06E Pass Throughs_4 31 Regulatory Assets and Liabilities  7 06- Exhibit D_NIM Summary_DEM-WP(C) ENERG10C--ctn Mid-C_042010 2010GRC" xfId="33312"/>
    <cellStyle name="_4.06E Pass Throughs_4 31 Regulatory Assets and Liabilities  7 06- Exhibit D_NIM+O&amp;M" xfId="33313"/>
    <cellStyle name="_4.06E Pass Throughs_4 31 Regulatory Assets and Liabilities  7 06- Exhibit D_NIM+O&amp;M Monthly" xfId="33314"/>
    <cellStyle name="_4.06E Pass Throughs_4 31E Reg Asset  Liab and EXH D" xfId="33315"/>
    <cellStyle name="_4.06E Pass Throughs_4 31E Reg Asset  Liab and EXH D _ Aug 10 Filing (2)" xfId="33316"/>
    <cellStyle name="_4.06E Pass Throughs_4 32 Regulatory Assets and Liabilities  7 06- Exhibit D" xfId="33317"/>
    <cellStyle name="_4.06E Pass Throughs_4 32 Regulatory Assets and Liabilities  7 06- Exhibit D 2" xfId="33318"/>
    <cellStyle name="_4.06E Pass Throughs_4 32 Regulatory Assets and Liabilities  7 06- Exhibit D 2 2" xfId="33319"/>
    <cellStyle name="_4.06E Pass Throughs_4 32 Regulatory Assets and Liabilities  7 06- Exhibit D 2 2 2" xfId="33320"/>
    <cellStyle name="_4.06E Pass Throughs_4 32 Regulatory Assets and Liabilities  7 06- Exhibit D 3" xfId="33321"/>
    <cellStyle name="_4.06E Pass Throughs_4 32 Regulatory Assets and Liabilities  7 06- Exhibit D_DEM-WP(C) ENERG10C--ctn Mid-C_042010 2010GRC" xfId="33322"/>
    <cellStyle name="_4.06E Pass Throughs_4 32 Regulatory Assets and Liabilities  7 06- Exhibit D_NIM Summary" xfId="33323"/>
    <cellStyle name="_4.06E Pass Throughs_4 32 Regulatory Assets and Liabilities  7 06- Exhibit D_NIM Summary 2" xfId="33324"/>
    <cellStyle name="_4.06E Pass Throughs_4 32 Regulatory Assets and Liabilities  7 06- Exhibit D_NIM Summary 2 2" xfId="33325"/>
    <cellStyle name="_4.06E Pass Throughs_4 32 Regulatory Assets and Liabilities  7 06- Exhibit D_NIM Summary 3" xfId="33326"/>
    <cellStyle name="_4.06E Pass Throughs_4 32 Regulatory Assets and Liabilities  7 06- Exhibit D_NIM Summary_DEM-WP(C) ENERG10C--ctn Mid-C_042010 2010GRC" xfId="33327"/>
    <cellStyle name="_4.06E Pass Throughs_4 32 Regulatory Assets and Liabilities  7 06- Exhibit D_NIM+O&amp;M" xfId="33328"/>
    <cellStyle name="_4.06E Pass Throughs_4 32 Regulatory Assets and Liabilities  7 06- Exhibit D_NIM+O&amp;M Monthly" xfId="33329"/>
    <cellStyle name="_4.06E Pass Throughs_AURORA Total New" xfId="33330"/>
    <cellStyle name="_4.06E Pass Throughs_AURORA Total New 2" xfId="33331"/>
    <cellStyle name="_4.06E Pass Throughs_AURORA Total New 2 2" xfId="33332"/>
    <cellStyle name="_4.06E Pass Throughs_AURORA Total New 3" xfId="33333"/>
    <cellStyle name="_4.06E Pass Throughs_Book2" xfId="33334"/>
    <cellStyle name="_4.06E Pass Throughs_Book2 2" xfId="33335"/>
    <cellStyle name="_4.06E Pass Throughs_Book2 2 2" xfId="33336"/>
    <cellStyle name="_4.06E Pass Throughs_Book2 3" xfId="33337"/>
    <cellStyle name="_4.06E Pass Throughs_Book2_Adj Bench DR 3 for Initial Briefs (Electric)" xfId="33338"/>
    <cellStyle name="_4.06E Pass Throughs_Book2_Adj Bench DR 3 for Initial Briefs (Electric) 2" xfId="33339"/>
    <cellStyle name="_4.06E Pass Throughs_Book2_Adj Bench DR 3 for Initial Briefs (Electric) 2 2" xfId="33340"/>
    <cellStyle name="_4.06E Pass Throughs_Book2_Adj Bench DR 3 for Initial Briefs (Electric) 3" xfId="33341"/>
    <cellStyle name="_4.06E Pass Throughs_Book2_Adj Bench DR 3 for Initial Briefs (Electric)_DEM-WP(C) ENERG10C--ctn Mid-C_042010 2010GRC" xfId="33342"/>
    <cellStyle name="_4.06E Pass Throughs_Book2_DEM-WP(C) ENERG10C--ctn Mid-C_042010 2010GRC" xfId="33343"/>
    <cellStyle name="_4.06E Pass Throughs_Book2_Electric Rev Req Model (2009 GRC) Rebuttal" xfId="33344"/>
    <cellStyle name="_4.06E Pass Throughs_Book2_Electric Rev Req Model (2009 GRC) Rebuttal 2" xfId="33345"/>
    <cellStyle name="_4.06E Pass Throughs_Book2_Electric Rev Req Model (2009 GRC) Rebuttal REmoval of New  WH Solar AdjustMI" xfId="33346"/>
    <cellStyle name="_4.06E Pass Throughs_Book2_Electric Rev Req Model (2009 GRC) Rebuttal REmoval of New  WH Solar AdjustMI 2" xfId="33347"/>
    <cellStyle name="_4.06E Pass Throughs_Book2_Electric Rev Req Model (2009 GRC) Rebuttal REmoval of New  WH Solar AdjustMI 2 2" xfId="33348"/>
    <cellStyle name="_4.06E Pass Throughs_Book2_Electric Rev Req Model (2009 GRC) Rebuttal REmoval of New  WH Solar AdjustMI 3" xfId="33349"/>
    <cellStyle name="_4.06E Pass Throughs_Book2_Electric Rev Req Model (2009 GRC) Rebuttal REmoval of New  WH Solar AdjustMI_DEM-WP(C) ENERG10C--ctn Mid-C_042010 2010GRC" xfId="33350"/>
    <cellStyle name="_4.06E Pass Throughs_Book2_Electric Rev Req Model (2009 GRC) Revised 01-18-2010" xfId="33351"/>
    <cellStyle name="_4.06E Pass Throughs_Book2_Electric Rev Req Model (2009 GRC) Revised 01-18-2010 2" xfId="33352"/>
    <cellStyle name="_4.06E Pass Throughs_Book2_Electric Rev Req Model (2009 GRC) Revised 01-18-2010 2 2" xfId="33353"/>
    <cellStyle name="_4.06E Pass Throughs_Book2_Electric Rev Req Model (2009 GRC) Revised 01-18-2010 3" xfId="33354"/>
    <cellStyle name="_4.06E Pass Throughs_Book2_Electric Rev Req Model (2009 GRC) Revised 01-18-2010_DEM-WP(C) ENERG10C--ctn Mid-C_042010 2010GRC" xfId="33355"/>
    <cellStyle name="_4.06E Pass Throughs_Book2_Final Order Electric EXHIBIT A-1" xfId="33356"/>
    <cellStyle name="_4.06E Pass Throughs_Book2_Final Order Electric EXHIBIT A-1 2" xfId="33357"/>
    <cellStyle name="_4.06E Pass Throughs_Book4" xfId="33358"/>
    <cellStyle name="_4.06E Pass Throughs_Book4 2" xfId="33359"/>
    <cellStyle name="_4.06E Pass Throughs_Book4 2 2" xfId="33360"/>
    <cellStyle name="_4.06E Pass Throughs_Book4 3" xfId="33361"/>
    <cellStyle name="_4.06E Pass Throughs_Book4_DEM-WP(C) ENERG10C--ctn Mid-C_042010 2010GRC" xfId="33362"/>
    <cellStyle name="_4.06E Pass Throughs_Book9" xfId="33363"/>
    <cellStyle name="_4.06E Pass Throughs_Book9 2" xfId="33364"/>
    <cellStyle name="_4.06E Pass Throughs_Book9 2 2" xfId="33365"/>
    <cellStyle name="_4.06E Pass Throughs_Book9 3" xfId="33366"/>
    <cellStyle name="_4.06E Pass Throughs_Book9_DEM-WP(C) ENERG10C--ctn Mid-C_042010 2010GRC" xfId="33367"/>
    <cellStyle name="_4.06E Pass Throughs_DEM-WP(C) Chelan Power Costs" xfId="33368"/>
    <cellStyle name="_4.06E Pass Throughs_DEM-WP(C) ENERG10C--ctn Mid-C_042010 2010GRC" xfId="33369"/>
    <cellStyle name="_4.06E Pass Throughs_DEM-WP(C) Gas Transport 2010GRC" xfId="33370"/>
    <cellStyle name="_4.06E Pass Throughs_Exh A-1 resulting from UE-112050 effective Jan 1 2012" xfId="33371"/>
    <cellStyle name="_4.06E Pass Throughs_Exh G - Klamath Peaker PPA fr C Locke 2-12" xfId="33372"/>
    <cellStyle name="_4.06E Pass Throughs_Exhibit A-1 effective 4-1-11 fr S Free 12-11" xfId="33373"/>
    <cellStyle name="_4.06E Pass Throughs_NIM Summary" xfId="33374"/>
    <cellStyle name="_4.06E Pass Throughs_NIM Summary 09GRC" xfId="33375"/>
    <cellStyle name="_4.06E Pass Throughs_NIM Summary 09GRC 2" xfId="33376"/>
    <cellStyle name="_4.06E Pass Throughs_NIM Summary 09GRC 2 2" xfId="33377"/>
    <cellStyle name="_4.06E Pass Throughs_NIM Summary 09GRC 3" xfId="33378"/>
    <cellStyle name="_4.06E Pass Throughs_NIM Summary 09GRC_DEM-WP(C) ENERG10C--ctn Mid-C_042010 2010GRC" xfId="33379"/>
    <cellStyle name="_4.06E Pass Throughs_NIM Summary 10" xfId="33380"/>
    <cellStyle name="_4.06E Pass Throughs_NIM Summary 11" xfId="33381"/>
    <cellStyle name="_4.06E Pass Throughs_NIM Summary 12" xfId="33382"/>
    <cellStyle name="_4.06E Pass Throughs_NIM Summary 13" xfId="33383"/>
    <cellStyle name="_4.06E Pass Throughs_NIM Summary 14" xfId="33384"/>
    <cellStyle name="_4.06E Pass Throughs_NIM Summary 15" xfId="33385"/>
    <cellStyle name="_4.06E Pass Throughs_NIM Summary 16" xfId="33386"/>
    <cellStyle name="_4.06E Pass Throughs_NIM Summary 17" xfId="33387"/>
    <cellStyle name="_4.06E Pass Throughs_NIM Summary 18" xfId="33388"/>
    <cellStyle name="_4.06E Pass Throughs_NIM Summary 19" xfId="33389"/>
    <cellStyle name="_4.06E Pass Throughs_NIM Summary 2" xfId="33390"/>
    <cellStyle name="_4.06E Pass Throughs_NIM Summary 2 2" xfId="33391"/>
    <cellStyle name="_4.06E Pass Throughs_NIM Summary 20" xfId="33392"/>
    <cellStyle name="_4.06E Pass Throughs_NIM Summary 21" xfId="33393"/>
    <cellStyle name="_4.06E Pass Throughs_NIM Summary 22" xfId="33394"/>
    <cellStyle name="_4.06E Pass Throughs_NIM Summary 23" xfId="33395"/>
    <cellStyle name="_4.06E Pass Throughs_NIM Summary 24" xfId="33396"/>
    <cellStyle name="_4.06E Pass Throughs_NIM Summary 25" xfId="33397"/>
    <cellStyle name="_4.06E Pass Throughs_NIM Summary 26" xfId="33398"/>
    <cellStyle name="_4.06E Pass Throughs_NIM Summary 27" xfId="33399"/>
    <cellStyle name="_4.06E Pass Throughs_NIM Summary 28" xfId="33400"/>
    <cellStyle name="_4.06E Pass Throughs_NIM Summary 29" xfId="33401"/>
    <cellStyle name="_4.06E Pass Throughs_NIM Summary 3" xfId="33402"/>
    <cellStyle name="_4.06E Pass Throughs_NIM Summary 30" xfId="33403"/>
    <cellStyle name="_4.06E Pass Throughs_NIM Summary 31" xfId="33404"/>
    <cellStyle name="_4.06E Pass Throughs_NIM Summary 32" xfId="33405"/>
    <cellStyle name="_4.06E Pass Throughs_NIM Summary 33" xfId="33406"/>
    <cellStyle name="_4.06E Pass Throughs_NIM Summary 34" xfId="33407"/>
    <cellStyle name="_4.06E Pass Throughs_NIM Summary 35" xfId="33408"/>
    <cellStyle name="_4.06E Pass Throughs_NIM Summary 36" xfId="33409"/>
    <cellStyle name="_4.06E Pass Throughs_NIM Summary 37" xfId="33410"/>
    <cellStyle name="_4.06E Pass Throughs_NIM Summary 38" xfId="33411"/>
    <cellStyle name="_4.06E Pass Throughs_NIM Summary 39" xfId="33412"/>
    <cellStyle name="_4.06E Pass Throughs_NIM Summary 4" xfId="33413"/>
    <cellStyle name="_4.06E Pass Throughs_NIM Summary 40" xfId="33414"/>
    <cellStyle name="_4.06E Pass Throughs_NIM Summary 41" xfId="33415"/>
    <cellStyle name="_4.06E Pass Throughs_NIM Summary 5" xfId="33416"/>
    <cellStyle name="_4.06E Pass Throughs_NIM Summary 6" xfId="33417"/>
    <cellStyle name="_4.06E Pass Throughs_NIM Summary 7" xfId="33418"/>
    <cellStyle name="_4.06E Pass Throughs_NIM Summary 8" xfId="33419"/>
    <cellStyle name="_4.06E Pass Throughs_NIM Summary 9" xfId="33420"/>
    <cellStyle name="_4.06E Pass Throughs_NIM Summary_DEM-WP(C) ENERG10C--ctn Mid-C_042010 2010GRC" xfId="33421"/>
    <cellStyle name="_4.06E Pass Throughs_NIM+O&amp;M" xfId="33422"/>
    <cellStyle name="_4.06E Pass Throughs_NIM+O&amp;M 2" xfId="33423"/>
    <cellStyle name="_4.06E Pass Throughs_NIM+O&amp;M Monthly" xfId="33424"/>
    <cellStyle name="_4.06E Pass Throughs_NIM+O&amp;M Monthly 2" xfId="33425"/>
    <cellStyle name="_4.06E Pass Throughs_PCA 10 -  Exhibit D Dec 2011" xfId="33426"/>
    <cellStyle name="_4.06E Pass Throughs_PCA 10 -  Exhibit D from A Kellogg Jan 2011" xfId="33427"/>
    <cellStyle name="_4.06E Pass Throughs_PCA 10 -  Exhibit D from A Kellogg July 2011" xfId="33428"/>
    <cellStyle name="_4.06E Pass Throughs_PCA 10 -  Exhibit D from S Free Rcv'd 12-11" xfId="33429"/>
    <cellStyle name="_4.06E Pass Throughs_PCA 11 -  Exhibit D Jan 2012 fr A Kellogg" xfId="33430"/>
    <cellStyle name="_4.06E Pass Throughs_PCA 11 -  Exhibit D Jan 2012 WF" xfId="33431"/>
    <cellStyle name="_4.06E Pass Throughs_PCA 9 -  Exhibit D April 2010" xfId="33432"/>
    <cellStyle name="_4.06E Pass Throughs_PCA 9 -  Exhibit D April 2010 (3)" xfId="33433"/>
    <cellStyle name="_4.06E Pass Throughs_PCA 9 -  Exhibit D April 2010 (3) 2" xfId="33434"/>
    <cellStyle name="_4.06E Pass Throughs_PCA 9 -  Exhibit D April 2010 (3) 2 2" xfId="33435"/>
    <cellStyle name="_4.06E Pass Throughs_PCA 9 -  Exhibit D April 2010 (3) 3" xfId="33436"/>
    <cellStyle name="_4.06E Pass Throughs_PCA 9 -  Exhibit D April 2010 (3)_DEM-WP(C) ENERG10C--ctn Mid-C_042010 2010GRC" xfId="33437"/>
    <cellStyle name="_4.06E Pass Throughs_PCA 9 -  Exhibit D April 2010 2" xfId="33438"/>
    <cellStyle name="_4.06E Pass Throughs_PCA 9 -  Exhibit D April 2010 3" xfId="33439"/>
    <cellStyle name="_4.06E Pass Throughs_PCA 9 -  Exhibit D April 2010 4" xfId="33440"/>
    <cellStyle name="_4.06E Pass Throughs_PCA 9 -  Exhibit D April 2010 5" xfId="33441"/>
    <cellStyle name="_4.06E Pass Throughs_PCA 9 -  Exhibit D April 2010 6" xfId="33442"/>
    <cellStyle name="_4.06E Pass Throughs_PCA 9 -  Exhibit D Nov 2010" xfId="33443"/>
    <cellStyle name="_4.06E Pass Throughs_PCA 9 -  Exhibit D Nov 2010 2" xfId="33444"/>
    <cellStyle name="_4.06E Pass Throughs_PCA 9 - Exhibit D at August 2010" xfId="33445"/>
    <cellStyle name="_4.06E Pass Throughs_PCA 9 - Exhibit D at August 2010 2" xfId="33446"/>
    <cellStyle name="_4.06E Pass Throughs_PCA 9 - Exhibit D June 2010 GRC" xfId="33447"/>
    <cellStyle name="_4.06E Pass Throughs_PCA 9 - Exhibit D June 2010 GRC 2" xfId="33448"/>
    <cellStyle name="_4.06E Pass Throughs_Power Costs - Comparison bx Rbtl-Staff-Jt-PC" xfId="33449"/>
    <cellStyle name="_4.06E Pass Throughs_Power Costs - Comparison bx Rbtl-Staff-Jt-PC 2" xfId="33450"/>
    <cellStyle name="_4.06E Pass Throughs_Power Costs - Comparison bx Rbtl-Staff-Jt-PC 2 2" xfId="33451"/>
    <cellStyle name="_4.06E Pass Throughs_Power Costs - Comparison bx Rbtl-Staff-Jt-PC 3" xfId="33452"/>
    <cellStyle name="_4.06E Pass Throughs_Power Costs - Comparison bx Rbtl-Staff-Jt-PC_Adj Bench DR 3 for Initial Briefs (Electric)" xfId="33453"/>
    <cellStyle name="_4.06E Pass Throughs_Power Costs - Comparison bx Rbtl-Staff-Jt-PC_Adj Bench DR 3 for Initial Briefs (Electric) 2" xfId="33454"/>
    <cellStyle name="_4.06E Pass Throughs_Power Costs - Comparison bx Rbtl-Staff-Jt-PC_Adj Bench DR 3 for Initial Briefs (Electric) 2 2" xfId="33455"/>
    <cellStyle name="_4.06E Pass Throughs_Power Costs - Comparison bx Rbtl-Staff-Jt-PC_Adj Bench DR 3 for Initial Briefs (Electric) 3" xfId="33456"/>
    <cellStyle name="_4.06E Pass Throughs_Power Costs - Comparison bx Rbtl-Staff-Jt-PC_Adj Bench DR 3 for Initial Briefs (Electric)_DEM-WP(C) ENERG10C--ctn Mid-C_042010 2010GRC" xfId="33457"/>
    <cellStyle name="_4.06E Pass Throughs_Power Costs - Comparison bx Rbtl-Staff-Jt-PC_DEM-WP(C) ENERG10C--ctn Mid-C_042010 2010GRC" xfId="33458"/>
    <cellStyle name="_4.06E Pass Throughs_Power Costs - Comparison bx Rbtl-Staff-Jt-PC_Electric Rev Req Model (2009 GRC) Rebuttal" xfId="33459"/>
    <cellStyle name="_4.06E Pass Throughs_Power Costs - Comparison bx Rbtl-Staff-Jt-PC_Electric Rev Req Model (2009 GRC) Rebuttal 2" xfId="33460"/>
    <cellStyle name="_4.06E Pass Throughs_Power Costs - Comparison bx Rbtl-Staff-Jt-PC_Electric Rev Req Model (2009 GRC) Rebuttal REmoval of New  WH Solar AdjustMI" xfId="33461"/>
    <cellStyle name="_4.06E Pass Throughs_Power Costs - Comparison bx Rbtl-Staff-Jt-PC_Electric Rev Req Model (2009 GRC) Rebuttal REmoval of New  WH Solar AdjustMI 2" xfId="33462"/>
    <cellStyle name="_4.06E Pass Throughs_Power Costs - Comparison bx Rbtl-Staff-Jt-PC_Electric Rev Req Model (2009 GRC) Rebuttal REmoval of New  WH Solar AdjustMI 2 2" xfId="33463"/>
    <cellStyle name="_4.06E Pass Throughs_Power Costs - Comparison bx Rbtl-Staff-Jt-PC_Electric Rev Req Model (2009 GRC) Rebuttal REmoval of New  WH Solar AdjustMI 3" xfId="33464"/>
    <cellStyle name="_4.06E Pass Throughs_Power Costs - Comparison bx Rbtl-Staff-Jt-PC_Electric Rev Req Model (2009 GRC) Rebuttal REmoval of New  WH Solar AdjustMI_DEM-WP(C) ENERG10C--ctn Mid-C_042010 2010GRC" xfId="33465"/>
    <cellStyle name="_4.06E Pass Throughs_Power Costs - Comparison bx Rbtl-Staff-Jt-PC_Electric Rev Req Model (2009 GRC) Revised 01-18-2010" xfId="33466"/>
    <cellStyle name="_4.06E Pass Throughs_Power Costs - Comparison bx Rbtl-Staff-Jt-PC_Electric Rev Req Model (2009 GRC) Revised 01-18-2010 2" xfId="33467"/>
    <cellStyle name="_4.06E Pass Throughs_Power Costs - Comparison bx Rbtl-Staff-Jt-PC_Electric Rev Req Model (2009 GRC) Revised 01-18-2010 2 2" xfId="33468"/>
    <cellStyle name="_4.06E Pass Throughs_Power Costs - Comparison bx Rbtl-Staff-Jt-PC_Electric Rev Req Model (2009 GRC) Revised 01-18-2010 3" xfId="33469"/>
    <cellStyle name="_4.06E Pass Throughs_Power Costs - Comparison bx Rbtl-Staff-Jt-PC_Electric Rev Req Model (2009 GRC) Revised 01-18-2010_DEM-WP(C) ENERG10C--ctn Mid-C_042010 2010GRC" xfId="33470"/>
    <cellStyle name="_4.06E Pass Throughs_Power Costs - Comparison bx Rbtl-Staff-Jt-PC_Final Order Electric EXHIBIT A-1" xfId="33471"/>
    <cellStyle name="_4.06E Pass Throughs_Power Costs - Comparison bx Rbtl-Staff-Jt-PC_Final Order Electric EXHIBIT A-1 2" xfId="33472"/>
    <cellStyle name="_4.06E Pass Throughs_Rebuttal Power Costs" xfId="33473"/>
    <cellStyle name="_4.06E Pass Throughs_Rebuttal Power Costs 2" xfId="33474"/>
    <cellStyle name="_4.06E Pass Throughs_Rebuttal Power Costs 2 2" xfId="33475"/>
    <cellStyle name="_4.06E Pass Throughs_Rebuttal Power Costs 3" xfId="33476"/>
    <cellStyle name="_4.06E Pass Throughs_Rebuttal Power Costs_Adj Bench DR 3 for Initial Briefs (Electric)" xfId="33477"/>
    <cellStyle name="_4.06E Pass Throughs_Rebuttal Power Costs_Adj Bench DR 3 for Initial Briefs (Electric) 2" xfId="33478"/>
    <cellStyle name="_4.06E Pass Throughs_Rebuttal Power Costs_Adj Bench DR 3 for Initial Briefs (Electric) 2 2" xfId="33479"/>
    <cellStyle name="_4.06E Pass Throughs_Rebuttal Power Costs_Adj Bench DR 3 for Initial Briefs (Electric) 3" xfId="33480"/>
    <cellStyle name="_4.06E Pass Throughs_Rebuttal Power Costs_Adj Bench DR 3 for Initial Briefs (Electric)_DEM-WP(C) ENERG10C--ctn Mid-C_042010 2010GRC" xfId="33481"/>
    <cellStyle name="_4.06E Pass Throughs_Rebuttal Power Costs_DEM-WP(C) ENERG10C--ctn Mid-C_042010 2010GRC" xfId="33482"/>
    <cellStyle name="_4.06E Pass Throughs_Rebuttal Power Costs_Electric Rev Req Model (2009 GRC) Rebuttal" xfId="33483"/>
    <cellStyle name="_4.06E Pass Throughs_Rebuttal Power Costs_Electric Rev Req Model (2009 GRC) Rebuttal 2" xfId="33484"/>
    <cellStyle name="_4.06E Pass Throughs_Rebuttal Power Costs_Electric Rev Req Model (2009 GRC) Rebuttal REmoval of New  WH Solar AdjustMI" xfId="33485"/>
    <cellStyle name="_4.06E Pass Throughs_Rebuttal Power Costs_Electric Rev Req Model (2009 GRC) Rebuttal REmoval of New  WH Solar AdjustMI 2" xfId="33486"/>
    <cellStyle name="_4.06E Pass Throughs_Rebuttal Power Costs_Electric Rev Req Model (2009 GRC) Rebuttal REmoval of New  WH Solar AdjustMI 2 2" xfId="33487"/>
    <cellStyle name="_4.06E Pass Throughs_Rebuttal Power Costs_Electric Rev Req Model (2009 GRC) Rebuttal REmoval of New  WH Solar AdjustMI 3" xfId="33488"/>
    <cellStyle name="_4.06E Pass Throughs_Rebuttal Power Costs_Electric Rev Req Model (2009 GRC) Rebuttal REmoval of New  WH Solar AdjustMI_DEM-WP(C) ENERG10C--ctn Mid-C_042010 2010GRC" xfId="33489"/>
    <cellStyle name="_4.06E Pass Throughs_Rebuttal Power Costs_Electric Rev Req Model (2009 GRC) Revised 01-18-2010" xfId="33490"/>
    <cellStyle name="_4.06E Pass Throughs_Rebuttal Power Costs_Electric Rev Req Model (2009 GRC) Revised 01-18-2010 2" xfId="33491"/>
    <cellStyle name="_4.06E Pass Throughs_Rebuttal Power Costs_Electric Rev Req Model (2009 GRC) Revised 01-18-2010 2 2" xfId="33492"/>
    <cellStyle name="_4.06E Pass Throughs_Rebuttal Power Costs_Electric Rev Req Model (2009 GRC) Revised 01-18-2010 3" xfId="33493"/>
    <cellStyle name="_4.06E Pass Throughs_Rebuttal Power Costs_Electric Rev Req Model (2009 GRC) Revised 01-18-2010_DEM-WP(C) ENERG10C--ctn Mid-C_042010 2010GRC" xfId="33494"/>
    <cellStyle name="_4.06E Pass Throughs_Rebuttal Power Costs_Final Order Electric EXHIBIT A-1" xfId="33495"/>
    <cellStyle name="_4.06E Pass Throughs_Rebuttal Power Costs_Final Order Electric EXHIBIT A-1 2" xfId="33496"/>
    <cellStyle name="_4.06E Pass Throughs_Wind Integration 10GRC" xfId="33497"/>
    <cellStyle name="_4.06E Pass Throughs_Wind Integration 10GRC 2" xfId="33498"/>
    <cellStyle name="_4.06E Pass Throughs_Wind Integration 10GRC 2 2" xfId="33499"/>
    <cellStyle name="_4.06E Pass Throughs_Wind Integration 10GRC 3" xfId="33500"/>
    <cellStyle name="_4.06E Pass Throughs_Wind Integration 10GRC_DEM-WP(C) ENERG10C--ctn Mid-C_042010 2010GRC" xfId="33501"/>
    <cellStyle name="_4.13E Montana Energy Tax" xfId="6160"/>
    <cellStyle name="_4.13E Montana Energy Tax 2" xfId="33502"/>
    <cellStyle name="_4.13E Montana Energy Tax 2 2" xfId="33503"/>
    <cellStyle name="_4.13E Montana Energy Tax 2 2 2" xfId="33504"/>
    <cellStyle name="_4.13E Montana Energy Tax 2 3" xfId="33505"/>
    <cellStyle name="_4.13E Montana Energy Tax 3" xfId="33506"/>
    <cellStyle name="_4.13E Montana Energy Tax 3 2" xfId="33507"/>
    <cellStyle name="_4.13E Montana Energy Tax 4" xfId="33508"/>
    <cellStyle name="_4.13E Montana Energy Tax 4 2" xfId="33509"/>
    <cellStyle name="_4.13E Montana Energy Tax 5" xfId="33510"/>
    <cellStyle name="_4.13E Montana Energy Tax 6" xfId="33511"/>
    <cellStyle name="_4.13E Montana Energy Tax 6 2" xfId="33512"/>
    <cellStyle name="_4.13E Montana Energy Tax 7" xfId="33513"/>
    <cellStyle name="_4.13E Montana Energy Tax 7 2" xfId="33514"/>
    <cellStyle name="_4.13E Montana Energy Tax_04 07E Wild Horse Wind Expansion (C) (2)" xfId="33515"/>
    <cellStyle name="_4.13E Montana Energy Tax_04 07E Wild Horse Wind Expansion (C) (2) 2" xfId="33516"/>
    <cellStyle name="_4.13E Montana Energy Tax_04 07E Wild Horse Wind Expansion (C) (2) 2 2" xfId="33517"/>
    <cellStyle name="_4.13E Montana Energy Tax_04 07E Wild Horse Wind Expansion (C) (2) 3" xfId="33518"/>
    <cellStyle name="_4.13E Montana Energy Tax_04 07E Wild Horse Wind Expansion (C) (2)_Adj Bench DR 3 for Initial Briefs (Electric)" xfId="33519"/>
    <cellStyle name="_4.13E Montana Energy Tax_04 07E Wild Horse Wind Expansion (C) (2)_Adj Bench DR 3 for Initial Briefs (Electric) 2" xfId="33520"/>
    <cellStyle name="_4.13E Montana Energy Tax_04 07E Wild Horse Wind Expansion (C) (2)_Adj Bench DR 3 for Initial Briefs (Electric) 2 2" xfId="33521"/>
    <cellStyle name="_4.13E Montana Energy Tax_04 07E Wild Horse Wind Expansion (C) (2)_Adj Bench DR 3 for Initial Briefs (Electric) 3" xfId="33522"/>
    <cellStyle name="_4.13E Montana Energy Tax_04 07E Wild Horse Wind Expansion (C) (2)_Adj Bench DR 3 for Initial Briefs (Electric)_DEM-WP(C) ENERG10C--ctn Mid-C_042010 2010GRC" xfId="33523"/>
    <cellStyle name="_4.13E Montana Energy Tax_04 07E Wild Horse Wind Expansion (C) (2)_Book1" xfId="33524"/>
    <cellStyle name="_4.13E Montana Energy Tax_04 07E Wild Horse Wind Expansion (C) (2)_DEM-WP(C) ENERG10C--ctn Mid-C_042010 2010GRC" xfId="33525"/>
    <cellStyle name="_4.13E Montana Energy Tax_04 07E Wild Horse Wind Expansion (C) (2)_Electric Rev Req Model (2009 GRC) " xfId="33526"/>
    <cellStyle name="_4.13E Montana Energy Tax_04 07E Wild Horse Wind Expansion (C) (2)_Electric Rev Req Model (2009 GRC)  2" xfId="33527"/>
    <cellStyle name="_4.13E Montana Energy Tax_04 07E Wild Horse Wind Expansion (C) (2)_Electric Rev Req Model (2009 GRC)  2 2" xfId="33528"/>
    <cellStyle name="_4.13E Montana Energy Tax_04 07E Wild Horse Wind Expansion (C) (2)_Electric Rev Req Model (2009 GRC)  3" xfId="33529"/>
    <cellStyle name="_4.13E Montana Energy Tax_04 07E Wild Horse Wind Expansion (C) (2)_Electric Rev Req Model (2009 GRC) _DEM-WP(C) ENERG10C--ctn Mid-C_042010 2010GRC" xfId="33530"/>
    <cellStyle name="_4.13E Montana Energy Tax_04 07E Wild Horse Wind Expansion (C) (2)_Electric Rev Req Model (2009 GRC) Rebuttal" xfId="33531"/>
    <cellStyle name="_4.13E Montana Energy Tax_04 07E Wild Horse Wind Expansion (C) (2)_Electric Rev Req Model (2009 GRC) Rebuttal 2" xfId="33532"/>
    <cellStyle name="_4.13E Montana Energy Tax_04 07E Wild Horse Wind Expansion (C) (2)_Electric Rev Req Model (2009 GRC) Rebuttal REmoval of New  WH Solar AdjustMI" xfId="33533"/>
    <cellStyle name="_4.13E Montana Energy Tax_04 07E Wild Horse Wind Expansion (C) (2)_Electric Rev Req Model (2009 GRC) Rebuttal REmoval of New  WH Solar AdjustMI 2" xfId="33534"/>
    <cellStyle name="_4.13E Montana Energy Tax_04 07E Wild Horse Wind Expansion (C) (2)_Electric Rev Req Model (2009 GRC) Rebuttal REmoval of New  WH Solar AdjustMI 2 2" xfId="33535"/>
    <cellStyle name="_4.13E Montana Energy Tax_04 07E Wild Horse Wind Expansion (C) (2)_Electric Rev Req Model (2009 GRC) Rebuttal REmoval of New  WH Solar AdjustMI 3" xfId="33536"/>
    <cellStyle name="_4.13E Montana Energy Tax_04 07E Wild Horse Wind Expansion (C) (2)_Electric Rev Req Model (2009 GRC) Rebuttal REmoval of New  WH Solar AdjustMI_DEM-WP(C) ENERG10C--ctn Mid-C_042010 2010GRC" xfId="33537"/>
    <cellStyle name="_4.13E Montana Energy Tax_04 07E Wild Horse Wind Expansion (C) (2)_Electric Rev Req Model (2009 GRC) Revised 01-18-2010" xfId="33538"/>
    <cellStyle name="_4.13E Montana Energy Tax_04 07E Wild Horse Wind Expansion (C) (2)_Electric Rev Req Model (2009 GRC) Revised 01-18-2010 2" xfId="33539"/>
    <cellStyle name="_4.13E Montana Energy Tax_04 07E Wild Horse Wind Expansion (C) (2)_Electric Rev Req Model (2009 GRC) Revised 01-18-2010 2 2" xfId="33540"/>
    <cellStyle name="_4.13E Montana Energy Tax_04 07E Wild Horse Wind Expansion (C) (2)_Electric Rev Req Model (2009 GRC) Revised 01-18-2010 3" xfId="33541"/>
    <cellStyle name="_4.13E Montana Energy Tax_04 07E Wild Horse Wind Expansion (C) (2)_Electric Rev Req Model (2009 GRC) Revised 01-18-2010_DEM-WP(C) ENERG10C--ctn Mid-C_042010 2010GRC" xfId="33542"/>
    <cellStyle name="_4.13E Montana Energy Tax_04 07E Wild Horse Wind Expansion (C) (2)_Electric Rev Req Model (2010 GRC)" xfId="33543"/>
    <cellStyle name="_4.13E Montana Energy Tax_04 07E Wild Horse Wind Expansion (C) (2)_Electric Rev Req Model (2010 GRC) SF" xfId="33544"/>
    <cellStyle name="_4.13E Montana Energy Tax_04 07E Wild Horse Wind Expansion (C) (2)_Final Order Electric EXHIBIT A-1" xfId="33545"/>
    <cellStyle name="_4.13E Montana Energy Tax_04 07E Wild Horse Wind Expansion (C) (2)_Final Order Electric EXHIBIT A-1 2" xfId="33546"/>
    <cellStyle name="_4.13E Montana Energy Tax_04 07E Wild Horse Wind Expansion (C) (2)_TENASKA REGULATORY ASSET" xfId="33547"/>
    <cellStyle name="_4.13E Montana Energy Tax_04 07E Wild Horse Wind Expansion (C) (2)_TENASKA REGULATORY ASSET 2" xfId="33548"/>
    <cellStyle name="_4.13E Montana Energy Tax_16.37E Wild Horse Expansion DeferralRevwrkingfile SF" xfId="33549"/>
    <cellStyle name="_4.13E Montana Energy Tax_16.37E Wild Horse Expansion DeferralRevwrkingfile SF 2" xfId="33550"/>
    <cellStyle name="_4.13E Montana Energy Tax_16.37E Wild Horse Expansion DeferralRevwrkingfile SF 2 2" xfId="33551"/>
    <cellStyle name="_4.13E Montana Energy Tax_16.37E Wild Horse Expansion DeferralRevwrkingfile SF 3" xfId="33552"/>
    <cellStyle name="_4.13E Montana Energy Tax_16.37E Wild Horse Expansion DeferralRevwrkingfile SF_DEM-WP(C) ENERG10C--ctn Mid-C_042010 2010GRC" xfId="33553"/>
    <cellStyle name="_4.13E Montana Energy Tax_2009 Compliance Filing PCA Exhibits for GRC" xfId="33554"/>
    <cellStyle name="_4.13E Montana Energy Tax_2009 Compliance Filing PCA Exhibits for GRC 2" xfId="33555"/>
    <cellStyle name="_4.13E Montana Energy Tax_2009 GRC Compl Filing - Exhibit D" xfId="33556"/>
    <cellStyle name="_4.13E Montana Energy Tax_2009 GRC Compl Filing - Exhibit D 2" xfId="33557"/>
    <cellStyle name="_4.13E Montana Energy Tax_2009 GRC Compl Filing - Exhibit D 2 2" xfId="33558"/>
    <cellStyle name="_4.13E Montana Energy Tax_2009 GRC Compl Filing - Exhibit D 3" xfId="33559"/>
    <cellStyle name="_4.13E Montana Energy Tax_2009 GRC Compl Filing - Exhibit D_DEM-WP(C) ENERG10C--ctn Mid-C_042010 2010GRC" xfId="33560"/>
    <cellStyle name="_4.13E Montana Energy Tax_4 31 Regulatory Assets and Liabilities  7 06- Exhibit D" xfId="33561"/>
    <cellStyle name="_4.13E Montana Energy Tax_4 31 Regulatory Assets and Liabilities  7 06- Exhibit D 2" xfId="33562"/>
    <cellStyle name="_4.13E Montana Energy Tax_4 31 Regulatory Assets and Liabilities  7 06- Exhibit D 2 2" xfId="33563"/>
    <cellStyle name="_4.13E Montana Energy Tax_4 31 Regulatory Assets and Liabilities  7 06- Exhibit D 3" xfId="33564"/>
    <cellStyle name="_4.13E Montana Energy Tax_4 31 Regulatory Assets and Liabilities  7 06- Exhibit D_DEM-WP(C) ENERG10C--ctn Mid-C_042010 2010GRC" xfId="33565"/>
    <cellStyle name="_4.13E Montana Energy Tax_4 31 Regulatory Assets and Liabilities  7 06- Exhibit D_NIM Summary" xfId="33566"/>
    <cellStyle name="_4.13E Montana Energy Tax_4 31 Regulatory Assets and Liabilities  7 06- Exhibit D_NIM Summary 2" xfId="33567"/>
    <cellStyle name="_4.13E Montana Energy Tax_4 31 Regulatory Assets and Liabilities  7 06- Exhibit D_NIM Summary 2 2" xfId="33568"/>
    <cellStyle name="_4.13E Montana Energy Tax_4 31 Regulatory Assets and Liabilities  7 06- Exhibit D_NIM Summary 3" xfId="33569"/>
    <cellStyle name="_4.13E Montana Energy Tax_4 31 Regulatory Assets and Liabilities  7 06- Exhibit D_NIM Summary_DEM-WP(C) ENERG10C--ctn Mid-C_042010 2010GRC" xfId="33570"/>
    <cellStyle name="_4.13E Montana Energy Tax_4 31E Reg Asset  Liab and EXH D" xfId="33571"/>
    <cellStyle name="_4.13E Montana Energy Tax_4 31E Reg Asset  Liab and EXH D _ Aug 10 Filing (2)" xfId="33572"/>
    <cellStyle name="_4.13E Montana Energy Tax_4 32 Regulatory Assets and Liabilities  7 06- Exhibit D" xfId="33573"/>
    <cellStyle name="_4.13E Montana Energy Tax_4 32 Regulatory Assets and Liabilities  7 06- Exhibit D 2" xfId="33574"/>
    <cellStyle name="_4.13E Montana Energy Tax_4 32 Regulatory Assets and Liabilities  7 06- Exhibit D 2 2" xfId="33575"/>
    <cellStyle name="_4.13E Montana Energy Tax_4 32 Regulatory Assets and Liabilities  7 06- Exhibit D 3" xfId="33576"/>
    <cellStyle name="_4.13E Montana Energy Tax_4 32 Regulatory Assets and Liabilities  7 06- Exhibit D_DEM-WP(C) ENERG10C--ctn Mid-C_042010 2010GRC" xfId="33577"/>
    <cellStyle name="_4.13E Montana Energy Tax_4 32 Regulatory Assets and Liabilities  7 06- Exhibit D_NIM Summary" xfId="33578"/>
    <cellStyle name="_4.13E Montana Energy Tax_4 32 Regulatory Assets and Liabilities  7 06- Exhibit D_NIM Summary 2" xfId="33579"/>
    <cellStyle name="_4.13E Montana Energy Tax_4 32 Regulatory Assets and Liabilities  7 06- Exhibit D_NIM Summary 2 2" xfId="33580"/>
    <cellStyle name="_4.13E Montana Energy Tax_4 32 Regulatory Assets and Liabilities  7 06- Exhibit D_NIM Summary 3" xfId="33581"/>
    <cellStyle name="_4.13E Montana Energy Tax_4 32 Regulatory Assets and Liabilities  7 06- Exhibit D_NIM Summary_DEM-WP(C) ENERG10C--ctn Mid-C_042010 2010GRC" xfId="33582"/>
    <cellStyle name="_4.13E Montana Energy Tax_AURORA Total New" xfId="33583"/>
    <cellStyle name="_4.13E Montana Energy Tax_AURORA Total New 2" xfId="33584"/>
    <cellStyle name="_4.13E Montana Energy Tax_AURORA Total New 2 2" xfId="33585"/>
    <cellStyle name="_4.13E Montana Energy Tax_AURORA Total New 3" xfId="33586"/>
    <cellStyle name="_4.13E Montana Energy Tax_Book2" xfId="33587"/>
    <cellStyle name="_4.13E Montana Energy Tax_Book2 2" xfId="33588"/>
    <cellStyle name="_4.13E Montana Energy Tax_Book2 2 2" xfId="33589"/>
    <cellStyle name="_4.13E Montana Energy Tax_Book2 3" xfId="33590"/>
    <cellStyle name="_4.13E Montana Energy Tax_Book2_Adj Bench DR 3 for Initial Briefs (Electric)" xfId="33591"/>
    <cellStyle name="_4.13E Montana Energy Tax_Book2_Adj Bench DR 3 for Initial Briefs (Electric) 2" xfId="33592"/>
    <cellStyle name="_4.13E Montana Energy Tax_Book2_Adj Bench DR 3 for Initial Briefs (Electric) 2 2" xfId="33593"/>
    <cellStyle name="_4.13E Montana Energy Tax_Book2_Adj Bench DR 3 for Initial Briefs (Electric) 3" xfId="33594"/>
    <cellStyle name="_4.13E Montana Energy Tax_Book2_Adj Bench DR 3 for Initial Briefs (Electric)_DEM-WP(C) ENERG10C--ctn Mid-C_042010 2010GRC" xfId="33595"/>
    <cellStyle name="_4.13E Montana Energy Tax_Book2_DEM-WP(C) ENERG10C--ctn Mid-C_042010 2010GRC" xfId="33596"/>
    <cellStyle name="_4.13E Montana Energy Tax_Book2_Electric Rev Req Model (2009 GRC) Rebuttal" xfId="33597"/>
    <cellStyle name="_4.13E Montana Energy Tax_Book2_Electric Rev Req Model (2009 GRC) Rebuttal 2" xfId="33598"/>
    <cellStyle name="_4.13E Montana Energy Tax_Book2_Electric Rev Req Model (2009 GRC) Rebuttal REmoval of New  WH Solar AdjustMI" xfId="33599"/>
    <cellStyle name="_4.13E Montana Energy Tax_Book2_Electric Rev Req Model (2009 GRC) Rebuttal REmoval of New  WH Solar AdjustMI 2" xfId="33600"/>
    <cellStyle name="_4.13E Montana Energy Tax_Book2_Electric Rev Req Model (2009 GRC) Rebuttal REmoval of New  WH Solar AdjustMI 2 2" xfId="33601"/>
    <cellStyle name="_4.13E Montana Energy Tax_Book2_Electric Rev Req Model (2009 GRC) Rebuttal REmoval of New  WH Solar AdjustMI 3" xfId="33602"/>
    <cellStyle name="_4.13E Montana Energy Tax_Book2_Electric Rev Req Model (2009 GRC) Rebuttal REmoval of New  WH Solar AdjustMI_DEM-WP(C) ENERG10C--ctn Mid-C_042010 2010GRC" xfId="33603"/>
    <cellStyle name="_4.13E Montana Energy Tax_Book2_Electric Rev Req Model (2009 GRC) Revised 01-18-2010" xfId="33604"/>
    <cellStyle name="_4.13E Montana Energy Tax_Book2_Electric Rev Req Model (2009 GRC) Revised 01-18-2010 2" xfId="33605"/>
    <cellStyle name="_4.13E Montana Energy Tax_Book2_Electric Rev Req Model (2009 GRC) Revised 01-18-2010 2 2" xfId="33606"/>
    <cellStyle name="_4.13E Montana Energy Tax_Book2_Electric Rev Req Model (2009 GRC) Revised 01-18-2010 3" xfId="33607"/>
    <cellStyle name="_4.13E Montana Energy Tax_Book2_Electric Rev Req Model (2009 GRC) Revised 01-18-2010_DEM-WP(C) ENERG10C--ctn Mid-C_042010 2010GRC" xfId="33608"/>
    <cellStyle name="_4.13E Montana Energy Tax_Book2_Final Order Electric EXHIBIT A-1" xfId="33609"/>
    <cellStyle name="_4.13E Montana Energy Tax_Book2_Final Order Electric EXHIBIT A-1 2" xfId="33610"/>
    <cellStyle name="_4.13E Montana Energy Tax_Book4" xfId="33611"/>
    <cellStyle name="_4.13E Montana Energy Tax_Book4 2" xfId="33612"/>
    <cellStyle name="_4.13E Montana Energy Tax_Book4 2 2" xfId="33613"/>
    <cellStyle name="_4.13E Montana Energy Tax_Book4 3" xfId="33614"/>
    <cellStyle name="_4.13E Montana Energy Tax_Book4_DEM-WP(C) ENERG10C--ctn Mid-C_042010 2010GRC" xfId="33615"/>
    <cellStyle name="_4.13E Montana Energy Tax_Book9" xfId="33616"/>
    <cellStyle name="_4.13E Montana Energy Tax_Book9 2" xfId="33617"/>
    <cellStyle name="_4.13E Montana Energy Tax_Book9 2 2" xfId="33618"/>
    <cellStyle name="_4.13E Montana Energy Tax_Book9 3" xfId="33619"/>
    <cellStyle name="_4.13E Montana Energy Tax_Book9_DEM-WP(C) ENERG10C--ctn Mid-C_042010 2010GRC" xfId="33620"/>
    <cellStyle name="_4.13E Montana Energy Tax_DEM-WP(C) Chelan Power Costs" xfId="33621"/>
    <cellStyle name="_4.13E Montana Energy Tax_DEM-WP(C) ENERG10C--ctn Mid-C_042010 2010GRC" xfId="33622"/>
    <cellStyle name="_4.13E Montana Energy Tax_DEM-WP(C) Gas Transport 2010GRC" xfId="33623"/>
    <cellStyle name="_4.13E Montana Energy Tax_Exh A-1 resulting from UE-112050 effective Jan 1 2012" xfId="33624"/>
    <cellStyle name="_4.13E Montana Energy Tax_Exh G - Klamath Peaker PPA fr C Locke 2-12" xfId="33625"/>
    <cellStyle name="_4.13E Montana Energy Tax_Exhibit A-1 effective 4-1-11 fr S Free 12-11" xfId="33626"/>
    <cellStyle name="_4.13E Montana Energy Tax_NIM Summary" xfId="33627"/>
    <cellStyle name="_4.13E Montana Energy Tax_NIM Summary 09GRC" xfId="33628"/>
    <cellStyle name="_4.13E Montana Energy Tax_NIM Summary 09GRC 2" xfId="33629"/>
    <cellStyle name="_4.13E Montana Energy Tax_NIM Summary 09GRC 2 2" xfId="33630"/>
    <cellStyle name="_4.13E Montana Energy Tax_NIM Summary 09GRC 3" xfId="33631"/>
    <cellStyle name="_4.13E Montana Energy Tax_NIM Summary 09GRC_DEM-WP(C) ENERG10C--ctn Mid-C_042010 2010GRC" xfId="33632"/>
    <cellStyle name="_4.13E Montana Energy Tax_NIM Summary 10" xfId="33633"/>
    <cellStyle name="_4.13E Montana Energy Tax_NIM Summary 11" xfId="33634"/>
    <cellStyle name="_4.13E Montana Energy Tax_NIM Summary 12" xfId="33635"/>
    <cellStyle name="_4.13E Montana Energy Tax_NIM Summary 13" xfId="33636"/>
    <cellStyle name="_4.13E Montana Energy Tax_NIM Summary 14" xfId="33637"/>
    <cellStyle name="_4.13E Montana Energy Tax_NIM Summary 15" xfId="33638"/>
    <cellStyle name="_4.13E Montana Energy Tax_NIM Summary 16" xfId="33639"/>
    <cellStyle name="_4.13E Montana Energy Tax_NIM Summary 17" xfId="33640"/>
    <cellStyle name="_4.13E Montana Energy Tax_NIM Summary 18" xfId="33641"/>
    <cellStyle name="_4.13E Montana Energy Tax_NIM Summary 19" xfId="33642"/>
    <cellStyle name="_4.13E Montana Energy Tax_NIM Summary 2" xfId="33643"/>
    <cellStyle name="_4.13E Montana Energy Tax_NIM Summary 2 2" xfId="33644"/>
    <cellStyle name="_4.13E Montana Energy Tax_NIM Summary 20" xfId="33645"/>
    <cellStyle name="_4.13E Montana Energy Tax_NIM Summary 21" xfId="33646"/>
    <cellStyle name="_4.13E Montana Energy Tax_NIM Summary 22" xfId="33647"/>
    <cellStyle name="_4.13E Montana Energy Tax_NIM Summary 23" xfId="33648"/>
    <cellStyle name="_4.13E Montana Energy Tax_NIM Summary 24" xfId="33649"/>
    <cellStyle name="_4.13E Montana Energy Tax_NIM Summary 25" xfId="33650"/>
    <cellStyle name="_4.13E Montana Energy Tax_NIM Summary 26" xfId="33651"/>
    <cellStyle name="_4.13E Montana Energy Tax_NIM Summary 27" xfId="33652"/>
    <cellStyle name="_4.13E Montana Energy Tax_NIM Summary 28" xfId="33653"/>
    <cellStyle name="_4.13E Montana Energy Tax_NIM Summary 29" xfId="33654"/>
    <cellStyle name="_4.13E Montana Energy Tax_NIM Summary 3" xfId="33655"/>
    <cellStyle name="_4.13E Montana Energy Tax_NIM Summary 30" xfId="33656"/>
    <cellStyle name="_4.13E Montana Energy Tax_NIM Summary 31" xfId="33657"/>
    <cellStyle name="_4.13E Montana Energy Tax_NIM Summary 32" xfId="33658"/>
    <cellStyle name="_4.13E Montana Energy Tax_NIM Summary 33" xfId="33659"/>
    <cellStyle name="_4.13E Montana Energy Tax_NIM Summary 34" xfId="33660"/>
    <cellStyle name="_4.13E Montana Energy Tax_NIM Summary 35" xfId="33661"/>
    <cellStyle name="_4.13E Montana Energy Tax_NIM Summary 36" xfId="33662"/>
    <cellStyle name="_4.13E Montana Energy Tax_NIM Summary 37" xfId="33663"/>
    <cellStyle name="_4.13E Montana Energy Tax_NIM Summary 38" xfId="33664"/>
    <cellStyle name="_4.13E Montana Energy Tax_NIM Summary 39" xfId="33665"/>
    <cellStyle name="_4.13E Montana Energy Tax_NIM Summary 4" xfId="33666"/>
    <cellStyle name="_4.13E Montana Energy Tax_NIM Summary 40" xfId="33667"/>
    <cellStyle name="_4.13E Montana Energy Tax_NIM Summary 41" xfId="33668"/>
    <cellStyle name="_4.13E Montana Energy Tax_NIM Summary 5" xfId="33669"/>
    <cellStyle name="_4.13E Montana Energy Tax_NIM Summary 6" xfId="33670"/>
    <cellStyle name="_4.13E Montana Energy Tax_NIM Summary 7" xfId="33671"/>
    <cellStyle name="_4.13E Montana Energy Tax_NIM Summary 8" xfId="33672"/>
    <cellStyle name="_4.13E Montana Energy Tax_NIM Summary 9" xfId="33673"/>
    <cellStyle name="_4.13E Montana Energy Tax_NIM Summary_DEM-WP(C) ENERG10C--ctn Mid-C_042010 2010GRC" xfId="33674"/>
    <cellStyle name="_4.13E Montana Energy Tax_PCA 10 -  Exhibit D Dec 2011" xfId="33675"/>
    <cellStyle name="_4.13E Montana Energy Tax_PCA 10 -  Exhibit D from A Kellogg Jan 2011" xfId="33676"/>
    <cellStyle name="_4.13E Montana Energy Tax_PCA 10 -  Exhibit D from A Kellogg July 2011" xfId="33677"/>
    <cellStyle name="_4.13E Montana Energy Tax_PCA 10 -  Exhibit D from S Free Rcv'd 12-11" xfId="33678"/>
    <cellStyle name="_4.13E Montana Energy Tax_PCA 11 -  Exhibit D Jan 2012 fr A Kellogg" xfId="33679"/>
    <cellStyle name="_4.13E Montana Energy Tax_PCA 11 -  Exhibit D Jan 2012 WF" xfId="33680"/>
    <cellStyle name="_4.13E Montana Energy Tax_PCA 9 -  Exhibit D April 2010" xfId="33681"/>
    <cellStyle name="_4.13E Montana Energy Tax_PCA 9 -  Exhibit D April 2010 (3)" xfId="33682"/>
    <cellStyle name="_4.13E Montana Energy Tax_PCA 9 -  Exhibit D April 2010 (3) 2" xfId="33683"/>
    <cellStyle name="_4.13E Montana Energy Tax_PCA 9 -  Exhibit D April 2010 (3) 2 2" xfId="33684"/>
    <cellStyle name="_4.13E Montana Energy Tax_PCA 9 -  Exhibit D April 2010 (3) 3" xfId="33685"/>
    <cellStyle name="_4.13E Montana Energy Tax_PCA 9 -  Exhibit D April 2010 (3)_DEM-WP(C) ENERG10C--ctn Mid-C_042010 2010GRC" xfId="33686"/>
    <cellStyle name="_4.13E Montana Energy Tax_PCA 9 -  Exhibit D April 2010 2" xfId="33687"/>
    <cellStyle name="_4.13E Montana Energy Tax_PCA 9 -  Exhibit D April 2010 3" xfId="33688"/>
    <cellStyle name="_4.13E Montana Energy Tax_PCA 9 -  Exhibit D April 2010 4" xfId="33689"/>
    <cellStyle name="_4.13E Montana Energy Tax_PCA 9 -  Exhibit D April 2010 5" xfId="33690"/>
    <cellStyle name="_4.13E Montana Energy Tax_PCA 9 -  Exhibit D April 2010 6" xfId="33691"/>
    <cellStyle name="_4.13E Montana Energy Tax_PCA 9 -  Exhibit D Nov 2010" xfId="33692"/>
    <cellStyle name="_4.13E Montana Energy Tax_PCA 9 -  Exhibit D Nov 2010 2" xfId="33693"/>
    <cellStyle name="_4.13E Montana Energy Tax_PCA 9 - Exhibit D at August 2010" xfId="33694"/>
    <cellStyle name="_4.13E Montana Energy Tax_PCA 9 - Exhibit D at August 2010 2" xfId="33695"/>
    <cellStyle name="_4.13E Montana Energy Tax_PCA 9 - Exhibit D June 2010 GRC" xfId="33696"/>
    <cellStyle name="_4.13E Montana Energy Tax_PCA 9 - Exhibit D June 2010 GRC 2" xfId="33697"/>
    <cellStyle name="_4.13E Montana Energy Tax_Power Costs - Comparison bx Rbtl-Staff-Jt-PC" xfId="33698"/>
    <cellStyle name="_4.13E Montana Energy Tax_Power Costs - Comparison bx Rbtl-Staff-Jt-PC 2" xfId="33699"/>
    <cellStyle name="_4.13E Montana Energy Tax_Power Costs - Comparison bx Rbtl-Staff-Jt-PC 2 2" xfId="33700"/>
    <cellStyle name="_4.13E Montana Energy Tax_Power Costs - Comparison bx Rbtl-Staff-Jt-PC 3" xfId="33701"/>
    <cellStyle name="_4.13E Montana Energy Tax_Power Costs - Comparison bx Rbtl-Staff-Jt-PC_Adj Bench DR 3 for Initial Briefs (Electric)" xfId="33702"/>
    <cellStyle name="_4.13E Montana Energy Tax_Power Costs - Comparison bx Rbtl-Staff-Jt-PC_Adj Bench DR 3 for Initial Briefs (Electric) 2" xfId="33703"/>
    <cellStyle name="_4.13E Montana Energy Tax_Power Costs - Comparison bx Rbtl-Staff-Jt-PC_Adj Bench DR 3 for Initial Briefs (Electric) 2 2" xfId="33704"/>
    <cellStyle name="_4.13E Montana Energy Tax_Power Costs - Comparison bx Rbtl-Staff-Jt-PC_Adj Bench DR 3 for Initial Briefs (Electric) 3" xfId="33705"/>
    <cellStyle name="_4.13E Montana Energy Tax_Power Costs - Comparison bx Rbtl-Staff-Jt-PC_Adj Bench DR 3 for Initial Briefs (Electric)_DEM-WP(C) ENERG10C--ctn Mid-C_042010 2010GRC" xfId="33706"/>
    <cellStyle name="_4.13E Montana Energy Tax_Power Costs - Comparison bx Rbtl-Staff-Jt-PC_DEM-WP(C) ENERG10C--ctn Mid-C_042010 2010GRC" xfId="33707"/>
    <cellStyle name="_4.13E Montana Energy Tax_Power Costs - Comparison bx Rbtl-Staff-Jt-PC_Electric Rev Req Model (2009 GRC) Rebuttal" xfId="33708"/>
    <cellStyle name="_4.13E Montana Energy Tax_Power Costs - Comparison bx Rbtl-Staff-Jt-PC_Electric Rev Req Model (2009 GRC) Rebuttal 2" xfId="33709"/>
    <cellStyle name="_4.13E Montana Energy Tax_Power Costs - Comparison bx Rbtl-Staff-Jt-PC_Electric Rev Req Model (2009 GRC) Rebuttal REmoval of New  WH Solar AdjustMI" xfId="33710"/>
    <cellStyle name="_4.13E Montana Energy Tax_Power Costs - Comparison bx Rbtl-Staff-Jt-PC_Electric Rev Req Model (2009 GRC) Rebuttal REmoval of New  WH Solar AdjustMI 2" xfId="33711"/>
    <cellStyle name="_4.13E Montana Energy Tax_Power Costs - Comparison bx Rbtl-Staff-Jt-PC_Electric Rev Req Model (2009 GRC) Rebuttal REmoval of New  WH Solar AdjustMI 2 2" xfId="33712"/>
    <cellStyle name="_4.13E Montana Energy Tax_Power Costs - Comparison bx Rbtl-Staff-Jt-PC_Electric Rev Req Model (2009 GRC) Rebuttal REmoval of New  WH Solar AdjustMI 3" xfId="33713"/>
    <cellStyle name="_4.13E Montana Energy Tax_Power Costs - Comparison bx Rbtl-Staff-Jt-PC_Electric Rev Req Model (2009 GRC) Rebuttal REmoval of New  WH Solar AdjustMI_DEM-WP(C) ENERG10C--ctn Mid-C_042010 2010GRC" xfId="33714"/>
    <cellStyle name="_4.13E Montana Energy Tax_Power Costs - Comparison bx Rbtl-Staff-Jt-PC_Electric Rev Req Model (2009 GRC) Revised 01-18-2010" xfId="33715"/>
    <cellStyle name="_4.13E Montana Energy Tax_Power Costs - Comparison bx Rbtl-Staff-Jt-PC_Electric Rev Req Model (2009 GRC) Revised 01-18-2010 2" xfId="33716"/>
    <cellStyle name="_4.13E Montana Energy Tax_Power Costs - Comparison bx Rbtl-Staff-Jt-PC_Electric Rev Req Model (2009 GRC) Revised 01-18-2010 2 2" xfId="33717"/>
    <cellStyle name="_4.13E Montana Energy Tax_Power Costs - Comparison bx Rbtl-Staff-Jt-PC_Electric Rev Req Model (2009 GRC) Revised 01-18-2010 3" xfId="33718"/>
    <cellStyle name="_4.13E Montana Energy Tax_Power Costs - Comparison bx Rbtl-Staff-Jt-PC_Electric Rev Req Model (2009 GRC) Revised 01-18-2010_DEM-WP(C) ENERG10C--ctn Mid-C_042010 2010GRC" xfId="33719"/>
    <cellStyle name="_4.13E Montana Energy Tax_Power Costs - Comparison bx Rbtl-Staff-Jt-PC_Final Order Electric EXHIBIT A-1" xfId="33720"/>
    <cellStyle name="_4.13E Montana Energy Tax_Power Costs - Comparison bx Rbtl-Staff-Jt-PC_Final Order Electric EXHIBIT A-1 2" xfId="33721"/>
    <cellStyle name="_4.13E Montana Energy Tax_Rebuttal Power Costs" xfId="33722"/>
    <cellStyle name="_4.13E Montana Energy Tax_Rebuttal Power Costs 2" xfId="33723"/>
    <cellStyle name="_4.13E Montana Energy Tax_Rebuttal Power Costs 2 2" xfId="33724"/>
    <cellStyle name="_4.13E Montana Energy Tax_Rebuttal Power Costs 3" xfId="33725"/>
    <cellStyle name="_4.13E Montana Energy Tax_Rebuttal Power Costs_Adj Bench DR 3 for Initial Briefs (Electric)" xfId="33726"/>
    <cellStyle name="_4.13E Montana Energy Tax_Rebuttal Power Costs_Adj Bench DR 3 for Initial Briefs (Electric) 2" xfId="33727"/>
    <cellStyle name="_4.13E Montana Energy Tax_Rebuttal Power Costs_Adj Bench DR 3 for Initial Briefs (Electric) 2 2" xfId="33728"/>
    <cellStyle name="_4.13E Montana Energy Tax_Rebuttal Power Costs_Adj Bench DR 3 for Initial Briefs (Electric) 3" xfId="33729"/>
    <cellStyle name="_4.13E Montana Energy Tax_Rebuttal Power Costs_Adj Bench DR 3 for Initial Briefs (Electric)_DEM-WP(C) ENERG10C--ctn Mid-C_042010 2010GRC" xfId="33730"/>
    <cellStyle name="_4.13E Montana Energy Tax_Rebuttal Power Costs_DEM-WP(C) ENERG10C--ctn Mid-C_042010 2010GRC" xfId="33731"/>
    <cellStyle name="_4.13E Montana Energy Tax_Rebuttal Power Costs_Electric Rev Req Model (2009 GRC) Rebuttal" xfId="33732"/>
    <cellStyle name="_4.13E Montana Energy Tax_Rebuttal Power Costs_Electric Rev Req Model (2009 GRC) Rebuttal 2" xfId="33733"/>
    <cellStyle name="_4.13E Montana Energy Tax_Rebuttal Power Costs_Electric Rev Req Model (2009 GRC) Rebuttal REmoval of New  WH Solar AdjustMI" xfId="33734"/>
    <cellStyle name="_4.13E Montana Energy Tax_Rebuttal Power Costs_Electric Rev Req Model (2009 GRC) Rebuttal REmoval of New  WH Solar AdjustMI 2" xfId="33735"/>
    <cellStyle name="_4.13E Montana Energy Tax_Rebuttal Power Costs_Electric Rev Req Model (2009 GRC) Rebuttal REmoval of New  WH Solar AdjustMI 2 2" xfId="33736"/>
    <cellStyle name="_4.13E Montana Energy Tax_Rebuttal Power Costs_Electric Rev Req Model (2009 GRC) Rebuttal REmoval of New  WH Solar AdjustMI 3" xfId="33737"/>
    <cellStyle name="_4.13E Montana Energy Tax_Rebuttal Power Costs_Electric Rev Req Model (2009 GRC) Rebuttal REmoval of New  WH Solar AdjustMI_DEM-WP(C) ENERG10C--ctn Mid-C_042010 2010GRC" xfId="33738"/>
    <cellStyle name="_4.13E Montana Energy Tax_Rebuttal Power Costs_Electric Rev Req Model (2009 GRC) Revised 01-18-2010" xfId="33739"/>
    <cellStyle name="_4.13E Montana Energy Tax_Rebuttal Power Costs_Electric Rev Req Model (2009 GRC) Revised 01-18-2010 2" xfId="33740"/>
    <cellStyle name="_4.13E Montana Energy Tax_Rebuttal Power Costs_Electric Rev Req Model (2009 GRC) Revised 01-18-2010 2 2" xfId="33741"/>
    <cellStyle name="_4.13E Montana Energy Tax_Rebuttal Power Costs_Electric Rev Req Model (2009 GRC) Revised 01-18-2010 3" xfId="33742"/>
    <cellStyle name="_4.13E Montana Energy Tax_Rebuttal Power Costs_Electric Rev Req Model (2009 GRC) Revised 01-18-2010_DEM-WP(C) ENERG10C--ctn Mid-C_042010 2010GRC" xfId="33743"/>
    <cellStyle name="_4.13E Montana Energy Tax_Rebuttal Power Costs_Final Order Electric EXHIBIT A-1" xfId="33744"/>
    <cellStyle name="_4.13E Montana Energy Tax_Rebuttal Power Costs_Final Order Electric EXHIBIT A-1 2" xfId="33745"/>
    <cellStyle name="_4.13E Montana Energy Tax_Wind Integration 10GRC" xfId="33746"/>
    <cellStyle name="_4.13E Montana Energy Tax_Wind Integration 10GRC 2" xfId="33747"/>
    <cellStyle name="_4.13E Montana Energy Tax_Wind Integration 10GRC 2 2" xfId="33748"/>
    <cellStyle name="_4.13E Montana Energy Tax_Wind Integration 10GRC 3" xfId="33749"/>
    <cellStyle name="_4.13E Montana Energy Tax_Wind Integration 10GRC_DEM-WP(C) ENERG10C--ctn Mid-C_042010 2010GRC" xfId="33750"/>
    <cellStyle name="_x0013__Adj Bench DR 3 for Initial Briefs (Electric)" xfId="33751"/>
    <cellStyle name="_x0013__Adj Bench DR 3 for Initial Briefs (Electric) 2" xfId="33752"/>
    <cellStyle name="_x0013__Adj Bench DR 3 for Initial Briefs (Electric) 2 2" xfId="33753"/>
    <cellStyle name="_x0013__Adj Bench DR 3 for Initial Briefs (Electric) 3" xfId="33754"/>
    <cellStyle name="_x0013__Adj Bench DR 3 for Initial Briefs (Electric)_DEM-WP(C) ENERG10C--ctn Mid-C_042010 2010GRC" xfId="33755"/>
    <cellStyle name="_Astoria Energy Pro Forma Inputs DEL 0209041" xfId="6159"/>
    <cellStyle name="_Astoria Phase II Proforma_061122" xfId="6158"/>
    <cellStyle name="_AURORA WIP" xfId="6157"/>
    <cellStyle name="_AURORA WIP 2" xfId="33756"/>
    <cellStyle name="_AURORA WIP 2 2" xfId="33757"/>
    <cellStyle name="_AURORA WIP 2 2 2" xfId="33758"/>
    <cellStyle name="_AURORA WIP 3" xfId="33759"/>
    <cellStyle name="_AURORA WIP 4" xfId="33760"/>
    <cellStyle name="_AURORA WIP 4 2" xfId="33761"/>
    <cellStyle name="_AURORA WIP 5" xfId="33762"/>
    <cellStyle name="_AURORA WIP 5 2" xfId="33763"/>
    <cellStyle name="_AURORA WIP_4 31E Reg Asset  Liab and EXH D" xfId="33764"/>
    <cellStyle name="_AURORA WIP_4 31E Reg Asset  Liab and EXH D _ Aug 10 Filing (2)" xfId="33765"/>
    <cellStyle name="_AURORA WIP_DEM-WP(C) Chelan Power Costs" xfId="33766"/>
    <cellStyle name="_AURORA WIP_DEM-WP(C) Costs Not In AURORA 2010GRC As Filed" xfId="33767"/>
    <cellStyle name="_AURORA WIP_DEM-WP(C) Costs Not In AURORA 2010GRC As Filed 2" xfId="33768"/>
    <cellStyle name="_AURORA WIP_DEM-WP(C) Costs Not In AURORA 2010GRC As Filed_DEM-WP(C) ENERG10C--ctn Mid-C_042010 2010GRC" xfId="33769"/>
    <cellStyle name="_AURORA WIP_DEM-WP(C) ENERG10C--ctn Mid-C_042010 2010GRC" xfId="33770"/>
    <cellStyle name="_AURORA WIP_DEM-WP(C) Gas Transport 2010GRC" xfId="33771"/>
    <cellStyle name="_AURORA WIP_NIM Summary" xfId="33772"/>
    <cellStyle name="_AURORA WIP_NIM Summary 09GRC" xfId="33773"/>
    <cellStyle name="_AURORA WIP_NIM Summary 09GRC 2" xfId="33774"/>
    <cellStyle name="_AURORA WIP_NIM Summary 09GRC 2 2" xfId="33775"/>
    <cellStyle name="_AURORA WIP_NIM Summary 09GRC 3" xfId="33776"/>
    <cellStyle name="_AURORA WIP_NIM Summary 09GRC_DEM-WP(C) ENERG10C--ctn Mid-C_042010 2010GRC" xfId="33777"/>
    <cellStyle name="_AURORA WIP_NIM Summary 10" xfId="33778"/>
    <cellStyle name="_AURORA WIP_NIM Summary 11" xfId="33779"/>
    <cellStyle name="_AURORA WIP_NIM Summary 12" xfId="33780"/>
    <cellStyle name="_AURORA WIP_NIM Summary 13" xfId="33781"/>
    <cellStyle name="_AURORA WIP_NIM Summary 14" xfId="33782"/>
    <cellStyle name="_AURORA WIP_NIM Summary 15" xfId="33783"/>
    <cellStyle name="_AURORA WIP_NIM Summary 16" xfId="33784"/>
    <cellStyle name="_AURORA WIP_NIM Summary 17" xfId="33785"/>
    <cellStyle name="_AURORA WIP_NIM Summary 18" xfId="33786"/>
    <cellStyle name="_AURORA WIP_NIM Summary 19" xfId="33787"/>
    <cellStyle name="_AURORA WIP_NIM Summary 2" xfId="33788"/>
    <cellStyle name="_AURORA WIP_NIM Summary 2 2" xfId="33789"/>
    <cellStyle name="_AURORA WIP_NIM Summary 20" xfId="33790"/>
    <cellStyle name="_AURORA WIP_NIM Summary 21" xfId="33791"/>
    <cellStyle name="_AURORA WIP_NIM Summary 22" xfId="33792"/>
    <cellStyle name="_AURORA WIP_NIM Summary 23" xfId="33793"/>
    <cellStyle name="_AURORA WIP_NIM Summary 24" xfId="33794"/>
    <cellStyle name="_AURORA WIP_NIM Summary 25" xfId="33795"/>
    <cellStyle name="_AURORA WIP_NIM Summary 26" xfId="33796"/>
    <cellStyle name="_AURORA WIP_NIM Summary 27" xfId="33797"/>
    <cellStyle name="_AURORA WIP_NIM Summary 28" xfId="33798"/>
    <cellStyle name="_AURORA WIP_NIM Summary 29" xfId="33799"/>
    <cellStyle name="_AURORA WIP_NIM Summary 3" xfId="33800"/>
    <cellStyle name="_AURORA WIP_NIM Summary 30" xfId="33801"/>
    <cellStyle name="_AURORA WIP_NIM Summary 31" xfId="33802"/>
    <cellStyle name="_AURORA WIP_NIM Summary 32" xfId="33803"/>
    <cellStyle name="_AURORA WIP_NIM Summary 33" xfId="33804"/>
    <cellStyle name="_AURORA WIP_NIM Summary 34" xfId="33805"/>
    <cellStyle name="_AURORA WIP_NIM Summary 35" xfId="33806"/>
    <cellStyle name="_AURORA WIP_NIM Summary 36" xfId="33807"/>
    <cellStyle name="_AURORA WIP_NIM Summary 37" xfId="33808"/>
    <cellStyle name="_AURORA WIP_NIM Summary 38" xfId="33809"/>
    <cellStyle name="_AURORA WIP_NIM Summary 39" xfId="33810"/>
    <cellStyle name="_AURORA WIP_NIM Summary 4" xfId="33811"/>
    <cellStyle name="_AURORA WIP_NIM Summary 40" xfId="33812"/>
    <cellStyle name="_AURORA WIP_NIM Summary 41" xfId="33813"/>
    <cellStyle name="_AURORA WIP_NIM Summary 5" xfId="33814"/>
    <cellStyle name="_AURORA WIP_NIM Summary 6" xfId="33815"/>
    <cellStyle name="_AURORA WIP_NIM Summary 7" xfId="33816"/>
    <cellStyle name="_AURORA WIP_NIM Summary 8" xfId="33817"/>
    <cellStyle name="_AURORA WIP_NIM Summary 9" xfId="33818"/>
    <cellStyle name="_AURORA WIP_NIM Summary_DEM-WP(C) ENERG10C--ctn Mid-C_042010 2010GRC" xfId="33819"/>
    <cellStyle name="_AURORA WIP_NIM+O&amp;M" xfId="33820"/>
    <cellStyle name="_AURORA WIP_NIM+O&amp;M 2" xfId="33821"/>
    <cellStyle name="_AURORA WIP_NIM+O&amp;M Monthly" xfId="33822"/>
    <cellStyle name="_AURORA WIP_NIM+O&amp;M Monthly 2" xfId="33823"/>
    <cellStyle name="_AURORA WIP_PCA 9 -  Exhibit D April 2010 (3)" xfId="33824"/>
    <cellStyle name="_AURORA WIP_PCA 9 -  Exhibit D April 2010 (3) 2" xfId="33825"/>
    <cellStyle name="_AURORA WIP_PCA 9 -  Exhibit D April 2010 (3) 2 2" xfId="33826"/>
    <cellStyle name="_AURORA WIP_PCA 9 -  Exhibit D April 2010 (3) 3" xfId="33827"/>
    <cellStyle name="_AURORA WIP_PCA 9 -  Exhibit D April 2010 (3)_DEM-WP(C) ENERG10C--ctn Mid-C_042010 2010GRC" xfId="33828"/>
    <cellStyle name="_AURORA WIP_Reconciliation" xfId="33829"/>
    <cellStyle name="_AURORA WIP_Reconciliation 2" xfId="33830"/>
    <cellStyle name="_AURORA WIP_Reconciliation_DEM-WP(C) ENERG10C--ctn Mid-C_042010 2010GRC" xfId="33831"/>
    <cellStyle name="_AURORA WIP_Wind Integration 10GRC" xfId="33832"/>
    <cellStyle name="_AURORA WIP_Wind Integration 10GRC 2" xfId="33833"/>
    <cellStyle name="_AURORA WIP_Wind Integration 10GRC 2 2" xfId="33834"/>
    <cellStyle name="_AURORA WIP_Wind Integration 10GRC 3" xfId="33835"/>
    <cellStyle name="_AURORA WIP_Wind Integration 10GRC_DEM-WP(C) ENERG10C--ctn Mid-C_042010 2010GRC" xfId="33836"/>
    <cellStyle name="_Book1" xfId="6156"/>
    <cellStyle name="_x0013__Book1" xfId="33837"/>
    <cellStyle name="_Book1 (2)" xfId="6155"/>
    <cellStyle name="_Book1 (2) 2" xfId="33838"/>
    <cellStyle name="_Book1 (2) 2 2" xfId="33839"/>
    <cellStyle name="_Book1 (2) 2 2 2" xfId="33840"/>
    <cellStyle name="_Book1 (2) 2 3" xfId="33841"/>
    <cellStyle name="_Book1 (2) 3" xfId="33842"/>
    <cellStyle name="_Book1 (2) 3 2" xfId="33843"/>
    <cellStyle name="_Book1 (2) 4" xfId="33844"/>
    <cellStyle name="_Book1 (2) 4 2" xfId="33845"/>
    <cellStyle name="_Book1 (2) 5" xfId="33846"/>
    <cellStyle name="_Book1 (2) 6" xfId="33847"/>
    <cellStyle name="_Book1 (2) 6 2" xfId="33848"/>
    <cellStyle name="_Book1 (2) 7" xfId="33849"/>
    <cellStyle name="_Book1 (2) 7 2" xfId="33850"/>
    <cellStyle name="_Book1 (2)_04 07E Wild Horse Wind Expansion (C) (2)" xfId="33851"/>
    <cellStyle name="_Book1 (2)_04 07E Wild Horse Wind Expansion (C) (2) 2" xfId="33852"/>
    <cellStyle name="_Book1 (2)_04 07E Wild Horse Wind Expansion (C) (2) 2 2" xfId="33853"/>
    <cellStyle name="_Book1 (2)_04 07E Wild Horse Wind Expansion (C) (2) 3" xfId="33854"/>
    <cellStyle name="_Book1 (2)_04 07E Wild Horse Wind Expansion (C) (2)_Adj Bench DR 3 for Initial Briefs (Electric)" xfId="33855"/>
    <cellStyle name="_Book1 (2)_04 07E Wild Horse Wind Expansion (C) (2)_Adj Bench DR 3 for Initial Briefs (Electric) 2" xfId="33856"/>
    <cellStyle name="_Book1 (2)_04 07E Wild Horse Wind Expansion (C) (2)_Adj Bench DR 3 for Initial Briefs (Electric) 2 2" xfId="33857"/>
    <cellStyle name="_Book1 (2)_04 07E Wild Horse Wind Expansion (C) (2)_Adj Bench DR 3 for Initial Briefs (Electric) 3" xfId="33858"/>
    <cellStyle name="_Book1 (2)_04 07E Wild Horse Wind Expansion (C) (2)_Adj Bench DR 3 for Initial Briefs (Electric)_DEM-WP(C) ENERG10C--ctn Mid-C_042010 2010GRC" xfId="33859"/>
    <cellStyle name="_Book1 (2)_04 07E Wild Horse Wind Expansion (C) (2)_Book1" xfId="33860"/>
    <cellStyle name="_Book1 (2)_04 07E Wild Horse Wind Expansion (C) (2)_DEM-WP(C) ENERG10C--ctn Mid-C_042010 2010GRC" xfId="33861"/>
    <cellStyle name="_Book1 (2)_04 07E Wild Horse Wind Expansion (C) (2)_Electric Rev Req Model (2009 GRC) " xfId="33862"/>
    <cellStyle name="_Book1 (2)_04 07E Wild Horse Wind Expansion (C) (2)_Electric Rev Req Model (2009 GRC)  2" xfId="33863"/>
    <cellStyle name="_Book1 (2)_04 07E Wild Horse Wind Expansion (C) (2)_Electric Rev Req Model (2009 GRC)  2 2" xfId="33864"/>
    <cellStyle name="_Book1 (2)_04 07E Wild Horse Wind Expansion (C) (2)_Electric Rev Req Model (2009 GRC)  3" xfId="33865"/>
    <cellStyle name="_Book1 (2)_04 07E Wild Horse Wind Expansion (C) (2)_Electric Rev Req Model (2009 GRC) _DEM-WP(C) ENERG10C--ctn Mid-C_042010 2010GRC" xfId="33866"/>
    <cellStyle name="_Book1 (2)_04 07E Wild Horse Wind Expansion (C) (2)_Electric Rev Req Model (2009 GRC) Rebuttal" xfId="33867"/>
    <cellStyle name="_Book1 (2)_04 07E Wild Horse Wind Expansion (C) (2)_Electric Rev Req Model (2009 GRC) Rebuttal 2" xfId="33868"/>
    <cellStyle name="_Book1 (2)_04 07E Wild Horse Wind Expansion (C) (2)_Electric Rev Req Model (2009 GRC) Rebuttal REmoval of New  WH Solar AdjustMI" xfId="33869"/>
    <cellStyle name="_Book1 (2)_04 07E Wild Horse Wind Expansion (C) (2)_Electric Rev Req Model (2009 GRC) Rebuttal REmoval of New  WH Solar AdjustMI 2" xfId="33870"/>
    <cellStyle name="_Book1 (2)_04 07E Wild Horse Wind Expansion (C) (2)_Electric Rev Req Model (2009 GRC) Rebuttal REmoval of New  WH Solar AdjustMI 2 2" xfId="33871"/>
    <cellStyle name="_Book1 (2)_04 07E Wild Horse Wind Expansion (C) (2)_Electric Rev Req Model (2009 GRC) Rebuttal REmoval of New  WH Solar AdjustMI 3" xfId="33872"/>
    <cellStyle name="_Book1 (2)_04 07E Wild Horse Wind Expansion (C) (2)_Electric Rev Req Model (2009 GRC) Rebuttal REmoval of New  WH Solar AdjustMI_DEM-WP(C) ENERG10C--ctn Mid-C_042010 2010GRC" xfId="33873"/>
    <cellStyle name="_Book1 (2)_04 07E Wild Horse Wind Expansion (C) (2)_Electric Rev Req Model (2009 GRC) Revised 01-18-2010" xfId="33874"/>
    <cellStyle name="_Book1 (2)_04 07E Wild Horse Wind Expansion (C) (2)_Electric Rev Req Model (2009 GRC) Revised 01-18-2010 2" xfId="33875"/>
    <cellStyle name="_Book1 (2)_04 07E Wild Horse Wind Expansion (C) (2)_Electric Rev Req Model (2009 GRC) Revised 01-18-2010 2 2" xfId="33876"/>
    <cellStyle name="_Book1 (2)_04 07E Wild Horse Wind Expansion (C) (2)_Electric Rev Req Model (2009 GRC) Revised 01-18-2010 3" xfId="33877"/>
    <cellStyle name="_Book1 (2)_04 07E Wild Horse Wind Expansion (C) (2)_Electric Rev Req Model (2009 GRC) Revised 01-18-2010_DEM-WP(C) ENERG10C--ctn Mid-C_042010 2010GRC" xfId="33878"/>
    <cellStyle name="_Book1 (2)_04 07E Wild Horse Wind Expansion (C) (2)_Electric Rev Req Model (2010 GRC)" xfId="33879"/>
    <cellStyle name="_Book1 (2)_04 07E Wild Horse Wind Expansion (C) (2)_Electric Rev Req Model (2010 GRC) SF" xfId="33880"/>
    <cellStyle name="_Book1 (2)_04 07E Wild Horse Wind Expansion (C) (2)_Final Order Electric EXHIBIT A-1" xfId="33881"/>
    <cellStyle name="_Book1 (2)_04 07E Wild Horse Wind Expansion (C) (2)_Final Order Electric EXHIBIT A-1 2" xfId="33882"/>
    <cellStyle name="_Book1 (2)_04 07E Wild Horse Wind Expansion (C) (2)_TENASKA REGULATORY ASSET" xfId="33883"/>
    <cellStyle name="_Book1 (2)_04 07E Wild Horse Wind Expansion (C) (2)_TENASKA REGULATORY ASSET 2" xfId="33884"/>
    <cellStyle name="_Book1 (2)_16.37E Wild Horse Expansion DeferralRevwrkingfile SF" xfId="33885"/>
    <cellStyle name="_Book1 (2)_16.37E Wild Horse Expansion DeferralRevwrkingfile SF 2" xfId="33886"/>
    <cellStyle name="_Book1 (2)_16.37E Wild Horse Expansion DeferralRevwrkingfile SF 2 2" xfId="33887"/>
    <cellStyle name="_Book1 (2)_16.37E Wild Horse Expansion DeferralRevwrkingfile SF 3" xfId="33888"/>
    <cellStyle name="_Book1 (2)_16.37E Wild Horse Expansion DeferralRevwrkingfile SF_DEM-WP(C) ENERG10C--ctn Mid-C_042010 2010GRC" xfId="33889"/>
    <cellStyle name="_Book1 (2)_2009 Compliance Filing PCA Exhibits for GRC" xfId="33890"/>
    <cellStyle name="_Book1 (2)_2009 Compliance Filing PCA Exhibits for GRC 2" xfId="33891"/>
    <cellStyle name="_Book1 (2)_2009 GRC Compl Filing - Exhibit D" xfId="33892"/>
    <cellStyle name="_Book1 (2)_2009 GRC Compl Filing - Exhibit D 2" xfId="33893"/>
    <cellStyle name="_Book1 (2)_2009 GRC Compl Filing - Exhibit D 2 2" xfId="33894"/>
    <cellStyle name="_Book1 (2)_2009 GRC Compl Filing - Exhibit D 3" xfId="33895"/>
    <cellStyle name="_Book1 (2)_2009 GRC Compl Filing - Exhibit D_DEM-WP(C) ENERG10C--ctn Mid-C_042010 2010GRC" xfId="33896"/>
    <cellStyle name="_Book1 (2)_4 31 Regulatory Assets and Liabilities  7 06- Exhibit D" xfId="33897"/>
    <cellStyle name="_Book1 (2)_4 31 Regulatory Assets and Liabilities  7 06- Exhibit D 2" xfId="33898"/>
    <cellStyle name="_Book1 (2)_4 31 Regulatory Assets and Liabilities  7 06- Exhibit D 2 2" xfId="33899"/>
    <cellStyle name="_Book1 (2)_4 31 Regulatory Assets and Liabilities  7 06- Exhibit D 3" xfId="33900"/>
    <cellStyle name="_Book1 (2)_4 31 Regulatory Assets and Liabilities  7 06- Exhibit D_DEM-WP(C) ENERG10C--ctn Mid-C_042010 2010GRC" xfId="33901"/>
    <cellStyle name="_Book1 (2)_4 31 Regulatory Assets and Liabilities  7 06- Exhibit D_NIM Summary" xfId="33902"/>
    <cellStyle name="_Book1 (2)_4 31 Regulatory Assets and Liabilities  7 06- Exhibit D_NIM Summary 2" xfId="33903"/>
    <cellStyle name="_Book1 (2)_4 31 Regulatory Assets and Liabilities  7 06- Exhibit D_NIM Summary 2 2" xfId="33904"/>
    <cellStyle name="_Book1 (2)_4 31 Regulatory Assets and Liabilities  7 06- Exhibit D_NIM Summary 3" xfId="33905"/>
    <cellStyle name="_Book1 (2)_4 31 Regulatory Assets and Liabilities  7 06- Exhibit D_NIM Summary_DEM-WP(C) ENERG10C--ctn Mid-C_042010 2010GRC" xfId="33906"/>
    <cellStyle name="_Book1 (2)_4 31E Reg Asset  Liab and EXH D" xfId="33907"/>
    <cellStyle name="_Book1 (2)_4 31E Reg Asset  Liab and EXH D _ Aug 10 Filing (2)" xfId="33908"/>
    <cellStyle name="_Book1 (2)_4 32 Regulatory Assets and Liabilities  7 06- Exhibit D" xfId="33909"/>
    <cellStyle name="_Book1 (2)_4 32 Regulatory Assets and Liabilities  7 06- Exhibit D 2" xfId="33910"/>
    <cellStyle name="_Book1 (2)_4 32 Regulatory Assets and Liabilities  7 06- Exhibit D 2 2" xfId="33911"/>
    <cellStyle name="_Book1 (2)_4 32 Regulatory Assets and Liabilities  7 06- Exhibit D 3" xfId="33912"/>
    <cellStyle name="_Book1 (2)_4 32 Regulatory Assets and Liabilities  7 06- Exhibit D_DEM-WP(C) ENERG10C--ctn Mid-C_042010 2010GRC" xfId="33913"/>
    <cellStyle name="_Book1 (2)_4 32 Regulatory Assets and Liabilities  7 06- Exhibit D_NIM Summary" xfId="33914"/>
    <cellStyle name="_Book1 (2)_4 32 Regulatory Assets and Liabilities  7 06- Exhibit D_NIM Summary 2" xfId="33915"/>
    <cellStyle name="_Book1 (2)_4 32 Regulatory Assets and Liabilities  7 06- Exhibit D_NIM Summary 2 2" xfId="33916"/>
    <cellStyle name="_Book1 (2)_4 32 Regulatory Assets and Liabilities  7 06- Exhibit D_NIM Summary 3" xfId="33917"/>
    <cellStyle name="_Book1 (2)_4 32 Regulatory Assets and Liabilities  7 06- Exhibit D_NIM Summary_DEM-WP(C) ENERG10C--ctn Mid-C_042010 2010GRC" xfId="33918"/>
    <cellStyle name="_Book1 (2)_AURORA Total New" xfId="33919"/>
    <cellStyle name="_Book1 (2)_AURORA Total New 2" xfId="33920"/>
    <cellStyle name="_Book1 (2)_AURORA Total New 2 2" xfId="33921"/>
    <cellStyle name="_Book1 (2)_AURORA Total New 3" xfId="33922"/>
    <cellStyle name="_Book1 (2)_Book2" xfId="33923"/>
    <cellStyle name="_Book1 (2)_Book2 2" xfId="33924"/>
    <cellStyle name="_Book1 (2)_Book2 2 2" xfId="33925"/>
    <cellStyle name="_Book1 (2)_Book2 3" xfId="33926"/>
    <cellStyle name="_Book1 (2)_Book2_Adj Bench DR 3 for Initial Briefs (Electric)" xfId="33927"/>
    <cellStyle name="_Book1 (2)_Book2_Adj Bench DR 3 for Initial Briefs (Electric) 2" xfId="33928"/>
    <cellStyle name="_Book1 (2)_Book2_Adj Bench DR 3 for Initial Briefs (Electric) 2 2" xfId="33929"/>
    <cellStyle name="_Book1 (2)_Book2_Adj Bench DR 3 for Initial Briefs (Electric) 3" xfId="33930"/>
    <cellStyle name="_Book1 (2)_Book2_Adj Bench DR 3 for Initial Briefs (Electric)_DEM-WP(C) ENERG10C--ctn Mid-C_042010 2010GRC" xfId="33931"/>
    <cellStyle name="_Book1 (2)_Book2_DEM-WP(C) ENERG10C--ctn Mid-C_042010 2010GRC" xfId="33932"/>
    <cellStyle name="_Book1 (2)_Book2_Electric Rev Req Model (2009 GRC) Rebuttal" xfId="33933"/>
    <cellStyle name="_Book1 (2)_Book2_Electric Rev Req Model (2009 GRC) Rebuttal 2" xfId="33934"/>
    <cellStyle name="_Book1 (2)_Book2_Electric Rev Req Model (2009 GRC) Rebuttal REmoval of New  WH Solar AdjustMI" xfId="33935"/>
    <cellStyle name="_Book1 (2)_Book2_Electric Rev Req Model (2009 GRC) Rebuttal REmoval of New  WH Solar AdjustMI 2" xfId="33936"/>
    <cellStyle name="_Book1 (2)_Book2_Electric Rev Req Model (2009 GRC) Rebuttal REmoval of New  WH Solar AdjustMI 2 2" xfId="33937"/>
    <cellStyle name="_Book1 (2)_Book2_Electric Rev Req Model (2009 GRC) Rebuttal REmoval of New  WH Solar AdjustMI 3" xfId="33938"/>
    <cellStyle name="_Book1 (2)_Book2_Electric Rev Req Model (2009 GRC) Rebuttal REmoval of New  WH Solar AdjustMI_DEM-WP(C) ENERG10C--ctn Mid-C_042010 2010GRC" xfId="33939"/>
    <cellStyle name="_Book1 (2)_Book2_Electric Rev Req Model (2009 GRC) Revised 01-18-2010" xfId="33940"/>
    <cellStyle name="_Book1 (2)_Book2_Electric Rev Req Model (2009 GRC) Revised 01-18-2010 2" xfId="33941"/>
    <cellStyle name="_Book1 (2)_Book2_Electric Rev Req Model (2009 GRC) Revised 01-18-2010 2 2" xfId="33942"/>
    <cellStyle name="_Book1 (2)_Book2_Electric Rev Req Model (2009 GRC) Revised 01-18-2010 3" xfId="33943"/>
    <cellStyle name="_Book1 (2)_Book2_Electric Rev Req Model (2009 GRC) Revised 01-18-2010_DEM-WP(C) ENERG10C--ctn Mid-C_042010 2010GRC" xfId="33944"/>
    <cellStyle name="_Book1 (2)_Book2_Final Order Electric EXHIBIT A-1" xfId="33945"/>
    <cellStyle name="_Book1 (2)_Book2_Final Order Electric EXHIBIT A-1 2" xfId="33946"/>
    <cellStyle name="_Book1 (2)_Book4" xfId="33947"/>
    <cellStyle name="_Book1 (2)_Book4 2" xfId="33948"/>
    <cellStyle name="_Book1 (2)_Book4 2 2" xfId="33949"/>
    <cellStyle name="_Book1 (2)_Book4 3" xfId="33950"/>
    <cellStyle name="_Book1 (2)_Book4_DEM-WP(C) ENERG10C--ctn Mid-C_042010 2010GRC" xfId="33951"/>
    <cellStyle name="_Book1 (2)_Book9" xfId="33952"/>
    <cellStyle name="_Book1 (2)_Book9 2" xfId="33953"/>
    <cellStyle name="_Book1 (2)_Book9 2 2" xfId="33954"/>
    <cellStyle name="_Book1 (2)_Book9 3" xfId="33955"/>
    <cellStyle name="_Book1 (2)_Book9_DEM-WP(C) ENERG10C--ctn Mid-C_042010 2010GRC" xfId="33956"/>
    <cellStyle name="_Book1 (2)_DEM-WP(C) Chelan Power Costs" xfId="33957"/>
    <cellStyle name="_Book1 (2)_DEM-WP(C) ENERG10C--ctn Mid-C_042010 2010GRC" xfId="33958"/>
    <cellStyle name="_Book1 (2)_DEM-WP(C) Gas Transport 2010GRC" xfId="33959"/>
    <cellStyle name="_Book1 (2)_Exh A-1 resulting from UE-112050 effective Jan 1 2012" xfId="33960"/>
    <cellStyle name="_Book1 (2)_Exh G - Klamath Peaker PPA fr C Locke 2-12" xfId="33961"/>
    <cellStyle name="_Book1 (2)_Exhibit A-1 effective 4-1-11 fr S Free 12-11" xfId="33962"/>
    <cellStyle name="_Book1 (2)_NIM Summary" xfId="33963"/>
    <cellStyle name="_Book1 (2)_NIM Summary 09GRC" xfId="33964"/>
    <cellStyle name="_Book1 (2)_NIM Summary 09GRC 2" xfId="33965"/>
    <cellStyle name="_Book1 (2)_NIM Summary 09GRC 2 2" xfId="33966"/>
    <cellStyle name="_Book1 (2)_NIM Summary 09GRC 3" xfId="33967"/>
    <cellStyle name="_Book1 (2)_NIM Summary 09GRC_DEM-WP(C) ENERG10C--ctn Mid-C_042010 2010GRC" xfId="33968"/>
    <cellStyle name="_Book1 (2)_NIM Summary 10" xfId="33969"/>
    <cellStyle name="_Book1 (2)_NIM Summary 11" xfId="33970"/>
    <cellStyle name="_Book1 (2)_NIM Summary 12" xfId="33971"/>
    <cellStyle name="_Book1 (2)_NIM Summary 13" xfId="33972"/>
    <cellStyle name="_Book1 (2)_NIM Summary 14" xfId="33973"/>
    <cellStyle name="_Book1 (2)_NIM Summary 15" xfId="33974"/>
    <cellStyle name="_Book1 (2)_NIM Summary 16" xfId="33975"/>
    <cellStyle name="_Book1 (2)_NIM Summary 17" xfId="33976"/>
    <cellStyle name="_Book1 (2)_NIM Summary 18" xfId="33977"/>
    <cellStyle name="_Book1 (2)_NIM Summary 19" xfId="33978"/>
    <cellStyle name="_Book1 (2)_NIM Summary 2" xfId="33979"/>
    <cellStyle name="_Book1 (2)_NIM Summary 2 2" xfId="33980"/>
    <cellStyle name="_Book1 (2)_NIM Summary 20" xfId="33981"/>
    <cellStyle name="_Book1 (2)_NIM Summary 21" xfId="33982"/>
    <cellStyle name="_Book1 (2)_NIM Summary 22" xfId="33983"/>
    <cellStyle name="_Book1 (2)_NIM Summary 23" xfId="33984"/>
    <cellStyle name="_Book1 (2)_NIM Summary 24" xfId="33985"/>
    <cellStyle name="_Book1 (2)_NIM Summary 25" xfId="33986"/>
    <cellStyle name="_Book1 (2)_NIM Summary 26" xfId="33987"/>
    <cellStyle name="_Book1 (2)_NIM Summary 27" xfId="33988"/>
    <cellStyle name="_Book1 (2)_NIM Summary 28" xfId="33989"/>
    <cellStyle name="_Book1 (2)_NIM Summary 29" xfId="33990"/>
    <cellStyle name="_Book1 (2)_NIM Summary 3" xfId="33991"/>
    <cellStyle name="_Book1 (2)_NIM Summary 30" xfId="33992"/>
    <cellStyle name="_Book1 (2)_NIM Summary 31" xfId="33993"/>
    <cellStyle name="_Book1 (2)_NIM Summary 32" xfId="33994"/>
    <cellStyle name="_Book1 (2)_NIM Summary 33" xfId="33995"/>
    <cellStyle name="_Book1 (2)_NIM Summary 34" xfId="33996"/>
    <cellStyle name="_Book1 (2)_NIM Summary 35" xfId="33997"/>
    <cellStyle name="_Book1 (2)_NIM Summary 36" xfId="33998"/>
    <cellStyle name="_Book1 (2)_NIM Summary 37" xfId="33999"/>
    <cellStyle name="_Book1 (2)_NIM Summary 38" xfId="34000"/>
    <cellStyle name="_Book1 (2)_NIM Summary 39" xfId="34001"/>
    <cellStyle name="_Book1 (2)_NIM Summary 4" xfId="34002"/>
    <cellStyle name="_Book1 (2)_NIM Summary 40" xfId="34003"/>
    <cellStyle name="_Book1 (2)_NIM Summary 41" xfId="34004"/>
    <cellStyle name="_Book1 (2)_NIM Summary 5" xfId="34005"/>
    <cellStyle name="_Book1 (2)_NIM Summary 6" xfId="34006"/>
    <cellStyle name="_Book1 (2)_NIM Summary 7" xfId="34007"/>
    <cellStyle name="_Book1 (2)_NIM Summary 8" xfId="34008"/>
    <cellStyle name="_Book1 (2)_NIM Summary 9" xfId="34009"/>
    <cellStyle name="_Book1 (2)_NIM Summary_DEM-WP(C) ENERG10C--ctn Mid-C_042010 2010GRC" xfId="34010"/>
    <cellStyle name="_Book1 (2)_PCA 10 -  Exhibit D Dec 2011" xfId="34011"/>
    <cellStyle name="_Book1 (2)_PCA 10 -  Exhibit D from A Kellogg Jan 2011" xfId="34012"/>
    <cellStyle name="_Book1 (2)_PCA 10 -  Exhibit D from A Kellogg July 2011" xfId="34013"/>
    <cellStyle name="_Book1 (2)_PCA 10 -  Exhibit D from S Free Rcv'd 12-11" xfId="34014"/>
    <cellStyle name="_Book1 (2)_PCA 11 -  Exhibit D Jan 2012 fr A Kellogg" xfId="34015"/>
    <cellStyle name="_Book1 (2)_PCA 11 -  Exhibit D Jan 2012 WF" xfId="34016"/>
    <cellStyle name="_Book1 (2)_PCA 9 -  Exhibit D April 2010" xfId="34017"/>
    <cellStyle name="_Book1 (2)_PCA 9 -  Exhibit D April 2010 (3)" xfId="34018"/>
    <cellStyle name="_Book1 (2)_PCA 9 -  Exhibit D April 2010 (3) 2" xfId="34019"/>
    <cellStyle name="_Book1 (2)_PCA 9 -  Exhibit D April 2010 (3) 2 2" xfId="34020"/>
    <cellStyle name="_Book1 (2)_PCA 9 -  Exhibit D April 2010 (3) 3" xfId="34021"/>
    <cellStyle name="_Book1 (2)_PCA 9 -  Exhibit D April 2010 (3)_DEM-WP(C) ENERG10C--ctn Mid-C_042010 2010GRC" xfId="34022"/>
    <cellStyle name="_Book1 (2)_PCA 9 -  Exhibit D April 2010 2" xfId="34023"/>
    <cellStyle name="_Book1 (2)_PCA 9 -  Exhibit D April 2010 3" xfId="34024"/>
    <cellStyle name="_Book1 (2)_PCA 9 -  Exhibit D April 2010 4" xfId="34025"/>
    <cellStyle name="_Book1 (2)_PCA 9 -  Exhibit D April 2010 5" xfId="34026"/>
    <cellStyle name="_Book1 (2)_PCA 9 -  Exhibit D April 2010 6" xfId="34027"/>
    <cellStyle name="_Book1 (2)_PCA 9 -  Exhibit D Nov 2010" xfId="34028"/>
    <cellStyle name="_Book1 (2)_PCA 9 -  Exhibit D Nov 2010 2" xfId="34029"/>
    <cellStyle name="_Book1 (2)_PCA 9 - Exhibit D at August 2010" xfId="34030"/>
    <cellStyle name="_Book1 (2)_PCA 9 - Exhibit D at August 2010 2" xfId="34031"/>
    <cellStyle name="_Book1 (2)_PCA 9 - Exhibit D June 2010 GRC" xfId="34032"/>
    <cellStyle name="_Book1 (2)_PCA 9 - Exhibit D June 2010 GRC 2" xfId="34033"/>
    <cellStyle name="_Book1 (2)_Power Costs - Comparison bx Rbtl-Staff-Jt-PC" xfId="34034"/>
    <cellStyle name="_Book1 (2)_Power Costs - Comparison bx Rbtl-Staff-Jt-PC 2" xfId="34035"/>
    <cellStyle name="_Book1 (2)_Power Costs - Comparison bx Rbtl-Staff-Jt-PC 2 2" xfId="34036"/>
    <cellStyle name="_Book1 (2)_Power Costs - Comparison bx Rbtl-Staff-Jt-PC 3" xfId="34037"/>
    <cellStyle name="_Book1 (2)_Power Costs - Comparison bx Rbtl-Staff-Jt-PC_Adj Bench DR 3 for Initial Briefs (Electric)" xfId="34038"/>
    <cellStyle name="_Book1 (2)_Power Costs - Comparison bx Rbtl-Staff-Jt-PC_Adj Bench DR 3 for Initial Briefs (Electric) 2" xfId="34039"/>
    <cellStyle name="_Book1 (2)_Power Costs - Comparison bx Rbtl-Staff-Jt-PC_Adj Bench DR 3 for Initial Briefs (Electric) 2 2" xfId="34040"/>
    <cellStyle name="_Book1 (2)_Power Costs - Comparison bx Rbtl-Staff-Jt-PC_Adj Bench DR 3 for Initial Briefs (Electric) 3" xfId="34041"/>
    <cellStyle name="_Book1 (2)_Power Costs - Comparison bx Rbtl-Staff-Jt-PC_Adj Bench DR 3 for Initial Briefs (Electric)_DEM-WP(C) ENERG10C--ctn Mid-C_042010 2010GRC" xfId="34042"/>
    <cellStyle name="_Book1 (2)_Power Costs - Comparison bx Rbtl-Staff-Jt-PC_DEM-WP(C) ENERG10C--ctn Mid-C_042010 2010GRC" xfId="34043"/>
    <cellStyle name="_Book1 (2)_Power Costs - Comparison bx Rbtl-Staff-Jt-PC_Electric Rev Req Model (2009 GRC) Rebuttal" xfId="34044"/>
    <cellStyle name="_Book1 (2)_Power Costs - Comparison bx Rbtl-Staff-Jt-PC_Electric Rev Req Model (2009 GRC) Rebuttal 2" xfId="34045"/>
    <cellStyle name="_Book1 (2)_Power Costs - Comparison bx Rbtl-Staff-Jt-PC_Electric Rev Req Model (2009 GRC) Rebuttal REmoval of New  WH Solar AdjustMI" xfId="34046"/>
    <cellStyle name="_Book1 (2)_Power Costs - Comparison bx Rbtl-Staff-Jt-PC_Electric Rev Req Model (2009 GRC) Rebuttal REmoval of New  WH Solar AdjustMI 2" xfId="34047"/>
    <cellStyle name="_Book1 (2)_Power Costs - Comparison bx Rbtl-Staff-Jt-PC_Electric Rev Req Model (2009 GRC) Rebuttal REmoval of New  WH Solar AdjustMI 2 2" xfId="34048"/>
    <cellStyle name="_Book1 (2)_Power Costs - Comparison bx Rbtl-Staff-Jt-PC_Electric Rev Req Model (2009 GRC) Rebuttal REmoval of New  WH Solar AdjustMI 3" xfId="34049"/>
    <cellStyle name="_Book1 (2)_Power Costs - Comparison bx Rbtl-Staff-Jt-PC_Electric Rev Req Model (2009 GRC) Rebuttal REmoval of New  WH Solar AdjustMI_DEM-WP(C) ENERG10C--ctn Mid-C_042010 2010GRC" xfId="34050"/>
    <cellStyle name="_Book1 (2)_Power Costs - Comparison bx Rbtl-Staff-Jt-PC_Electric Rev Req Model (2009 GRC) Revised 01-18-2010" xfId="34051"/>
    <cellStyle name="_Book1 (2)_Power Costs - Comparison bx Rbtl-Staff-Jt-PC_Electric Rev Req Model (2009 GRC) Revised 01-18-2010 2" xfId="34052"/>
    <cellStyle name="_Book1 (2)_Power Costs - Comparison bx Rbtl-Staff-Jt-PC_Electric Rev Req Model (2009 GRC) Revised 01-18-2010 2 2" xfId="34053"/>
    <cellStyle name="_Book1 (2)_Power Costs - Comparison bx Rbtl-Staff-Jt-PC_Electric Rev Req Model (2009 GRC) Revised 01-18-2010 3" xfId="34054"/>
    <cellStyle name="_Book1 (2)_Power Costs - Comparison bx Rbtl-Staff-Jt-PC_Electric Rev Req Model (2009 GRC) Revised 01-18-2010_DEM-WP(C) ENERG10C--ctn Mid-C_042010 2010GRC" xfId="34055"/>
    <cellStyle name="_Book1 (2)_Power Costs - Comparison bx Rbtl-Staff-Jt-PC_Final Order Electric EXHIBIT A-1" xfId="34056"/>
    <cellStyle name="_Book1 (2)_Power Costs - Comparison bx Rbtl-Staff-Jt-PC_Final Order Electric EXHIBIT A-1 2" xfId="34057"/>
    <cellStyle name="_Book1 (2)_Rebuttal Power Costs" xfId="34058"/>
    <cellStyle name="_Book1 (2)_Rebuttal Power Costs 2" xfId="34059"/>
    <cellStyle name="_Book1 (2)_Rebuttal Power Costs 2 2" xfId="34060"/>
    <cellStyle name="_Book1 (2)_Rebuttal Power Costs 3" xfId="34061"/>
    <cellStyle name="_Book1 (2)_Rebuttal Power Costs_Adj Bench DR 3 for Initial Briefs (Electric)" xfId="34062"/>
    <cellStyle name="_Book1 (2)_Rebuttal Power Costs_Adj Bench DR 3 for Initial Briefs (Electric) 2" xfId="34063"/>
    <cellStyle name="_Book1 (2)_Rebuttal Power Costs_Adj Bench DR 3 for Initial Briefs (Electric) 2 2" xfId="34064"/>
    <cellStyle name="_Book1 (2)_Rebuttal Power Costs_Adj Bench DR 3 for Initial Briefs (Electric) 3" xfId="34065"/>
    <cellStyle name="_Book1 (2)_Rebuttal Power Costs_Adj Bench DR 3 for Initial Briefs (Electric)_DEM-WP(C) ENERG10C--ctn Mid-C_042010 2010GRC" xfId="34066"/>
    <cellStyle name="_Book1 (2)_Rebuttal Power Costs_DEM-WP(C) ENERG10C--ctn Mid-C_042010 2010GRC" xfId="34067"/>
    <cellStyle name="_Book1 (2)_Rebuttal Power Costs_Electric Rev Req Model (2009 GRC) Rebuttal" xfId="34068"/>
    <cellStyle name="_Book1 (2)_Rebuttal Power Costs_Electric Rev Req Model (2009 GRC) Rebuttal 2" xfId="34069"/>
    <cellStyle name="_Book1 (2)_Rebuttal Power Costs_Electric Rev Req Model (2009 GRC) Rebuttal REmoval of New  WH Solar AdjustMI" xfId="34070"/>
    <cellStyle name="_Book1 (2)_Rebuttal Power Costs_Electric Rev Req Model (2009 GRC) Rebuttal REmoval of New  WH Solar AdjustMI 2" xfId="34071"/>
    <cellStyle name="_Book1 (2)_Rebuttal Power Costs_Electric Rev Req Model (2009 GRC) Rebuttal REmoval of New  WH Solar AdjustMI 2 2" xfId="34072"/>
    <cellStyle name="_Book1 (2)_Rebuttal Power Costs_Electric Rev Req Model (2009 GRC) Rebuttal REmoval of New  WH Solar AdjustMI 3" xfId="34073"/>
    <cellStyle name="_Book1 (2)_Rebuttal Power Costs_Electric Rev Req Model (2009 GRC) Rebuttal REmoval of New  WH Solar AdjustMI_DEM-WP(C) ENERG10C--ctn Mid-C_042010 2010GRC" xfId="34074"/>
    <cellStyle name="_Book1 (2)_Rebuttal Power Costs_Electric Rev Req Model (2009 GRC) Revised 01-18-2010" xfId="34075"/>
    <cellStyle name="_Book1 (2)_Rebuttal Power Costs_Electric Rev Req Model (2009 GRC) Revised 01-18-2010 2" xfId="34076"/>
    <cellStyle name="_Book1 (2)_Rebuttal Power Costs_Electric Rev Req Model (2009 GRC) Revised 01-18-2010 2 2" xfId="34077"/>
    <cellStyle name="_Book1 (2)_Rebuttal Power Costs_Electric Rev Req Model (2009 GRC) Revised 01-18-2010 3" xfId="34078"/>
    <cellStyle name="_Book1 (2)_Rebuttal Power Costs_Electric Rev Req Model (2009 GRC) Revised 01-18-2010_DEM-WP(C) ENERG10C--ctn Mid-C_042010 2010GRC" xfId="34079"/>
    <cellStyle name="_Book1 (2)_Rebuttal Power Costs_Final Order Electric EXHIBIT A-1" xfId="34080"/>
    <cellStyle name="_Book1 (2)_Rebuttal Power Costs_Final Order Electric EXHIBIT A-1 2" xfId="34081"/>
    <cellStyle name="_Book1 (2)_Wind Integration 10GRC" xfId="34082"/>
    <cellStyle name="_Book1 (2)_Wind Integration 10GRC 2" xfId="34083"/>
    <cellStyle name="_Book1 (2)_Wind Integration 10GRC 2 2" xfId="34084"/>
    <cellStyle name="_Book1 (2)_Wind Integration 10GRC 3" xfId="34085"/>
    <cellStyle name="_Book1 (2)_Wind Integration 10GRC_DEM-WP(C) ENERG10C--ctn Mid-C_042010 2010GRC" xfId="34086"/>
    <cellStyle name="_Book1 10" xfId="34087"/>
    <cellStyle name="_Book1 10 2" xfId="34088"/>
    <cellStyle name="_Book1 11" xfId="34089"/>
    <cellStyle name="_Book1 11 2" xfId="34090"/>
    <cellStyle name="_Book1 12" xfId="34091"/>
    <cellStyle name="_Book1 12 2" xfId="34092"/>
    <cellStyle name="_Book1 12 3" xfId="34093"/>
    <cellStyle name="_Book1 13" xfId="34094"/>
    <cellStyle name="_Book1 13 2" xfId="34095"/>
    <cellStyle name="_Book1 13 3" xfId="34096"/>
    <cellStyle name="_Book1 14" xfId="34097"/>
    <cellStyle name="_Book1 14 2" xfId="34098"/>
    <cellStyle name="_Book1 14 3" xfId="34099"/>
    <cellStyle name="_Book1 15" xfId="34100"/>
    <cellStyle name="_Book1 16" xfId="34101"/>
    <cellStyle name="_Book1 17" xfId="34102"/>
    <cellStyle name="_Book1 17 2" xfId="34103"/>
    <cellStyle name="_Book1 18" xfId="34104"/>
    <cellStyle name="_Book1 18 2" xfId="34105"/>
    <cellStyle name="_Book1 19" xfId="34106"/>
    <cellStyle name="_Book1 19 2" xfId="34107"/>
    <cellStyle name="_Book1 2" xfId="34108"/>
    <cellStyle name="_Book1 2 2" xfId="34109"/>
    <cellStyle name="_Book1 2 2 2" xfId="34110"/>
    <cellStyle name="_Book1 2 3" xfId="34111"/>
    <cellStyle name="_Book1 20" xfId="34112"/>
    <cellStyle name="_Book1 20 2" xfId="34113"/>
    <cellStyle name="_Book1 21" xfId="34114"/>
    <cellStyle name="_Book1 21 2" xfId="34115"/>
    <cellStyle name="_Book1 22" xfId="34116"/>
    <cellStyle name="_Book1 3" xfId="34117"/>
    <cellStyle name="_Book1 3 2" xfId="34118"/>
    <cellStyle name="_Book1 3 2 2" xfId="34119"/>
    <cellStyle name="_Book1 3 3" xfId="34120"/>
    <cellStyle name="_Book1 4" xfId="34121"/>
    <cellStyle name="_Book1 4 2" xfId="34122"/>
    <cellStyle name="_Book1 4 2 2" xfId="34123"/>
    <cellStyle name="_Book1 4 3" xfId="34124"/>
    <cellStyle name="_Book1 5" xfId="34125"/>
    <cellStyle name="_Book1 5 2" xfId="34126"/>
    <cellStyle name="_Book1 5 2 2" xfId="34127"/>
    <cellStyle name="_Book1 5 3" xfId="34128"/>
    <cellStyle name="_Book1 6" xfId="34129"/>
    <cellStyle name="_Book1 6 2" xfId="34130"/>
    <cellStyle name="_Book1 7" xfId="34131"/>
    <cellStyle name="_Book1 7 2" xfId="34132"/>
    <cellStyle name="_Book1 8" xfId="34133"/>
    <cellStyle name="_Book1 8 2" xfId="34134"/>
    <cellStyle name="_Book1 9" xfId="34135"/>
    <cellStyle name="_Book1 9 2" xfId="34136"/>
    <cellStyle name="_Book1_(C) WHE Proforma with ITC cash grant 10 Yr Amort_for deferral_102809" xfId="34137"/>
    <cellStyle name="_Book1_(C) WHE Proforma with ITC cash grant 10 Yr Amort_for deferral_102809 2" xfId="34138"/>
    <cellStyle name="_Book1_(C) WHE Proforma with ITC cash grant 10 Yr Amort_for deferral_102809 2 2" xfId="34139"/>
    <cellStyle name="_Book1_(C) WHE Proforma with ITC cash grant 10 Yr Amort_for deferral_102809 3" xfId="34140"/>
    <cellStyle name="_Book1_(C) WHE Proforma with ITC cash grant 10 Yr Amort_for deferral_102809_16.07E Wild Horse Wind Expansionwrkingfile" xfId="34141"/>
    <cellStyle name="_Book1_(C) WHE Proforma with ITC cash grant 10 Yr Amort_for deferral_102809_16.07E Wild Horse Wind Expansionwrkingfile 2" xfId="34142"/>
    <cellStyle name="_Book1_(C) WHE Proforma with ITC cash grant 10 Yr Amort_for deferral_102809_16.07E Wild Horse Wind Expansionwrkingfile 2 2" xfId="34143"/>
    <cellStyle name="_Book1_(C) WHE Proforma with ITC cash grant 10 Yr Amort_for deferral_102809_16.07E Wild Horse Wind Expansionwrkingfile 3" xfId="34144"/>
    <cellStyle name="_Book1_(C) WHE Proforma with ITC cash grant 10 Yr Amort_for deferral_102809_16.07E Wild Horse Wind Expansionwrkingfile SF" xfId="34145"/>
    <cellStyle name="_Book1_(C) WHE Proforma with ITC cash grant 10 Yr Amort_for deferral_102809_16.07E Wild Horse Wind Expansionwrkingfile SF 2" xfId="34146"/>
    <cellStyle name="_Book1_(C) WHE Proforma with ITC cash grant 10 Yr Amort_for deferral_102809_16.07E Wild Horse Wind Expansionwrkingfile SF 2 2" xfId="34147"/>
    <cellStyle name="_Book1_(C) WHE Proforma with ITC cash grant 10 Yr Amort_for deferral_102809_16.07E Wild Horse Wind Expansionwrkingfile SF 3" xfId="34148"/>
    <cellStyle name="_Book1_(C) WHE Proforma with ITC cash grant 10 Yr Amort_for deferral_102809_16.07E Wild Horse Wind Expansionwrkingfile SF_DEM-WP(C) ENERG10C--ctn Mid-C_042010 2010GRC" xfId="34149"/>
    <cellStyle name="_Book1_(C) WHE Proforma with ITC cash grant 10 Yr Amort_for deferral_102809_16.07E Wild Horse Wind Expansionwrkingfile_DEM-WP(C) ENERG10C--ctn Mid-C_042010 2010GRC" xfId="34150"/>
    <cellStyle name="_Book1_(C) WHE Proforma with ITC cash grant 10 Yr Amort_for deferral_102809_16.37E Wild Horse Expansion DeferralRevwrkingfile SF" xfId="34151"/>
    <cellStyle name="_Book1_(C) WHE Proforma with ITC cash grant 10 Yr Amort_for deferral_102809_16.37E Wild Horse Expansion DeferralRevwrkingfile SF 2" xfId="34152"/>
    <cellStyle name="_Book1_(C) WHE Proforma with ITC cash grant 10 Yr Amort_for deferral_102809_16.37E Wild Horse Expansion DeferralRevwrkingfile SF 2 2" xfId="34153"/>
    <cellStyle name="_Book1_(C) WHE Proforma with ITC cash grant 10 Yr Amort_for deferral_102809_16.37E Wild Horse Expansion DeferralRevwrkingfile SF 3" xfId="34154"/>
    <cellStyle name="_Book1_(C) WHE Proforma with ITC cash grant 10 Yr Amort_for deferral_102809_16.37E Wild Horse Expansion DeferralRevwrkingfile SF_DEM-WP(C) ENERG10C--ctn Mid-C_042010 2010GRC" xfId="34155"/>
    <cellStyle name="_Book1_(C) WHE Proforma with ITC cash grant 10 Yr Amort_for deferral_102809_DEM-WP(C) ENERG10C--ctn Mid-C_042010 2010GRC" xfId="34156"/>
    <cellStyle name="_Book1_(C) WHE Proforma with ITC cash grant 10 Yr Amort_for rebuttal_120709" xfId="34157"/>
    <cellStyle name="_Book1_(C) WHE Proforma with ITC cash grant 10 Yr Amort_for rebuttal_120709 2" xfId="34158"/>
    <cellStyle name="_Book1_(C) WHE Proforma with ITC cash grant 10 Yr Amort_for rebuttal_120709 2 2" xfId="34159"/>
    <cellStyle name="_Book1_(C) WHE Proforma with ITC cash grant 10 Yr Amort_for rebuttal_120709 3" xfId="34160"/>
    <cellStyle name="_Book1_(C) WHE Proforma with ITC cash grant 10 Yr Amort_for rebuttal_120709_DEM-WP(C) ENERG10C--ctn Mid-C_042010 2010GRC" xfId="34161"/>
    <cellStyle name="_Book1_04.07E Wild Horse Wind Expansion" xfId="34162"/>
    <cellStyle name="_Book1_04.07E Wild Horse Wind Expansion 2" xfId="34163"/>
    <cellStyle name="_Book1_04.07E Wild Horse Wind Expansion 2 2" xfId="34164"/>
    <cellStyle name="_Book1_04.07E Wild Horse Wind Expansion 3" xfId="34165"/>
    <cellStyle name="_Book1_04.07E Wild Horse Wind Expansion_16.07E Wild Horse Wind Expansionwrkingfile" xfId="34166"/>
    <cellStyle name="_Book1_04.07E Wild Horse Wind Expansion_16.07E Wild Horse Wind Expansionwrkingfile 2" xfId="34167"/>
    <cellStyle name="_Book1_04.07E Wild Horse Wind Expansion_16.07E Wild Horse Wind Expansionwrkingfile 2 2" xfId="34168"/>
    <cellStyle name="_Book1_04.07E Wild Horse Wind Expansion_16.07E Wild Horse Wind Expansionwrkingfile 3" xfId="34169"/>
    <cellStyle name="_Book1_04.07E Wild Horse Wind Expansion_16.07E Wild Horse Wind Expansionwrkingfile SF" xfId="34170"/>
    <cellStyle name="_Book1_04.07E Wild Horse Wind Expansion_16.07E Wild Horse Wind Expansionwrkingfile SF 2" xfId="34171"/>
    <cellStyle name="_Book1_04.07E Wild Horse Wind Expansion_16.07E Wild Horse Wind Expansionwrkingfile SF 2 2" xfId="34172"/>
    <cellStyle name="_Book1_04.07E Wild Horse Wind Expansion_16.07E Wild Horse Wind Expansionwrkingfile SF 3" xfId="34173"/>
    <cellStyle name="_Book1_04.07E Wild Horse Wind Expansion_16.07E Wild Horse Wind Expansionwrkingfile SF_DEM-WP(C) ENERG10C--ctn Mid-C_042010 2010GRC" xfId="34174"/>
    <cellStyle name="_Book1_04.07E Wild Horse Wind Expansion_16.07E Wild Horse Wind Expansionwrkingfile_DEM-WP(C) ENERG10C--ctn Mid-C_042010 2010GRC" xfId="34175"/>
    <cellStyle name="_Book1_04.07E Wild Horse Wind Expansion_16.37E Wild Horse Expansion DeferralRevwrkingfile SF" xfId="34176"/>
    <cellStyle name="_Book1_04.07E Wild Horse Wind Expansion_16.37E Wild Horse Expansion DeferralRevwrkingfile SF 2" xfId="34177"/>
    <cellStyle name="_Book1_04.07E Wild Horse Wind Expansion_16.37E Wild Horse Expansion DeferralRevwrkingfile SF 2 2" xfId="34178"/>
    <cellStyle name="_Book1_04.07E Wild Horse Wind Expansion_16.37E Wild Horse Expansion DeferralRevwrkingfile SF 3" xfId="34179"/>
    <cellStyle name="_Book1_04.07E Wild Horse Wind Expansion_16.37E Wild Horse Expansion DeferralRevwrkingfile SF_DEM-WP(C) ENERG10C--ctn Mid-C_042010 2010GRC" xfId="34180"/>
    <cellStyle name="_Book1_04.07E Wild Horse Wind Expansion_DEM-WP(C) ENERG10C--ctn Mid-C_042010 2010GRC" xfId="34181"/>
    <cellStyle name="_Book1_16.07E Wild Horse Wind Expansionwrkingfile" xfId="34182"/>
    <cellStyle name="_Book1_16.07E Wild Horse Wind Expansionwrkingfile 2" xfId="34183"/>
    <cellStyle name="_Book1_16.07E Wild Horse Wind Expansionwrkingfile 2 2" xfId="34184"/>
    <cellStyle name="_Book1_16.07E Wild Horse Wind Expansionwrkingfile 3" xfId="34185"/>
    <cellStyle name="_Book1_16.07E Wild Horse Wind Expansionwrkingfile SF" xfId="34186"/>
    <cellStyle name="_Book1_16.07E Wild Horse Wind Expansionwrkingfile SF 2" xfId="34187"/>
    <cellStyle name="_Book1_16.07E Wild Horse Wind Expansionwrkingfile SF 2 2" xfId="34188"/>
    <cellStyle name="_Book1_16.07E Wild Horse Wind Expansionwrkingfile SF 3" xfId="34189"/>
    <cellStyle name="_Book1_16.07E Wild Horse Wind Expansionwrkingfile SF_DEM-WP(C) ENERG10C--ctn Mid-C_042010 2010GRC" xfId="34190"/>
    <cellStyle name="_Book1_16.07E Wild Horse Wind Expansionwrkingfile_DEM-WP(C) ENERG10C--ctn Mid-C_042010 2010GRC" xfId="34191"/>
    <cellStyle name="_Book1_16.37E Wild Horse Expansion DeferralRevwrkingfile SF" xfId="34192"/>
    <cellStyle name="_Book1_16.37E Wild Horse Expansion DeferralRevwrkingfile SF 2" xfId="34193"/>
    <cellStyle name="_Book1_16.37E Wild Horse Expansion DeferralRevwrkingfile SF 2 2" xfId="34194"/>
    <cellStyle name="_Book1_16.37E Wild Horse Expansion DeferralRevwrkingfile SF 3" xfId="34195"/>
    <cellStyle name="_Book1_16.37E Wild Horse Expansion DeferralRevwrkingfile SF_DEM-WP(C) ENERG10C--ctn Mid-C_042010 2010GRC" xfId="34196"/>
    <cellStyle name="_Book1_2009 Compliance Filing PCA Exhibits for GRC" xfId="34197"/>
    <cellStyle name="_Book1_2009 Compliance Filing PCA Exhibits for GRC 2" xfId="34198"/>
    <cellStyle name="_Book1_2009 GRC Compl Filing - Exhibit D" xfId="34199"/>
    <cellStyle name="_Book1_2009 GRC Compl Filing - Exhibit D 2" xfId="34200"/>
    <cellStyle name="_Book1_2009 GRC Compl Filing - Exhibit D 2 2" xfId="34201"/>
    <cellStyle name="_Book1_2009 GRC Compl Filing - Exhibit D 3" xfId="34202"/>
    <cellStyle name="_Book1_2009 GRC Compl Filing - Exhibit D_DEM-WP(C) ENERG10C--ctn Mid-C_042010 2010GRC" xfId="34203"/>
    <cellStyle name="_Book1_4 31 Regulatory Assets and Liabilities  7 06- Exhibit D" xfId="34204"/>
    <cellStyle name="_Book1_4 31 Regulatory Assets and Liabilities  7 06- Exhibit D 2" xfId="34205"/>
    <cellStyle name="_Book1_4 31 Regulatory Assets and Liabilities  7 06- Exhibit D 2 2" xfId="34206"/>
    <cellStyle name="_Book1_4 31 Regulatory Assets and Liabilities  7 06- Exhibit D 2 2 2" xfId="34207"/>
    <cellStyle name="_Book1_4 31 Regulatory Assets and Liabilities  7 06- Exhibit D 3" xfId="34208"/>
    <cellStyle name="_Book1_4 31 Regulatory Assets and Liabilities  7 06- Exhibit D_DEM-WP(C) ENERG10C--ctn Mid-C_042010 2010GRC" xfId="34209"/>
    <cellStyle name="_Book1_4 31 Regulatory Assets and Liabilities  7 06- Exhibit D_NIM Summary" xfId="34210"/>
    <cellStyle name="_Book1_4 31 Regulatory Assets and Liabilities  7 06- Exhibit D_NIM Summary 2" xfId="34211"/>
    <cellStyle name="_Book1_4 31 Regulatory Assets and Liabilities  7 06- Exhibit D_NIM Summary 2 2" xfId="34212"/>
    <cellStyle name="_Book1_4 31 Regulatory Assets and Liabilities  7 06- Exhibit D_NIM Summary 3" xfId="34213"/>
    <cellStyle name="_Book1_4 31 Regulatory Assets and Liabilities  7 06- Exhibit D_NIM Summary_DEM-WP(C) ENERG10C--ctn Mid-C_042010 2010GRC" xfId="34214"/>
    <cellStyle name="_Book1_4 31 Regulatory Assets and Liabilities  7 06- Exhibit D_NIM+O&amp;M" xfId="34215"/>
    <cellStyle name="_Book1_4 31 Regulatory Assets and Liabilities  7 06- Exhibit D_NIM+O&amp;M Monthly" xfId="34216"/>
    <cellStyle name="_Book1_4 31E Reg Asset  Liab and EXH D" xfId="34217"/>
    <cellStyle name="_Book1_4 31E Reg Asset  Liab and EXH D _ Aug 10 Filing (2)" xfId="34218"/>
    <cellStyle name="_Book1_4 32 Regulatory Assets and Liabilities  7 06- Exhibit D" xfId="34219"/>
    <cellStyle name="_Book1_4 32 Regulatory Assets and Liabilities  7 06- Exhibit D 2" xfId="34220"/>
    <cellStyle name="_Book1_4 32 Regulatory Assets and Liabilities  7 06- Exhibit D 2 2" xfId="34221"/>
    <cellStyle name="_Book1_4 32 Regulatory Assets and Liabilities  7 06- Exhibit D 2 2 2" xfId="34222"/>
    <cellStyle name="_Book1_4 32 Regulatory Assets and Liabilities  7 06- Exhibit D 3" xfId="34223"/>
    <cellStyle name="_Book1_4 32 Regulatory Assets and Liabilities  7 06- Exhibit D_DEM-WP(C) ENERG10C--ctn Mid-C_042010 2010GRC" xfId="34224"/>
    <cellStyle name="_Book1_4 32 Regulatory Assets and Liabilities  7 06- Exhibit D_NIM Summary" xfId="34225"/>
    <cellStyle name="_Book1_4 32 Regulatory Assets and Liabilities  7 06- Exhibit D_NIM Summary 2" xfId="34226"/>
    <cellStyle name="_Book1_4 32 Regulatory Assets and Liabilities  7 06- Exhibit D_NIM Summary 2 2" xfId="34227"/>
    <cellStyle name="_Book1_4 32 Regulatory Assets and Liabilities  7 06- Exhibit D_NIM Summary 3" xfId="34228"/>
    <cellStyle name="_Book1_4 32 Regulatory Assets and Liabilities  7 06- Exhibit D_NIM Summary_DEM-WP(C) ENERG10C--ctn Mid-C_042010 2010GRC" xfId="34229"/>
    <cellStyle name="_Book1_4 32 Regulatory Assets and Liabilities  7 06- Exhibit D_NIM+O&amp;M" xfId="34230"/>
    <cellStyle name="_Book1_4 32 Regulatory Assets and Liabilities  7 06- Exhibit D_NIM+O&amp;M Monthly" xfId="34231"/>
    <cellStyle name="_Book1_AURORA Total New" xfId="34232"/>
    <cellStyle name="_Book1_AURORA Total New 2" xfId="34233"/>
    <cellStyle name="_Book1_AURORA Total New 2 2" xfId="34234"/>
    <cellStyle name="_Book1_AURORA Total New 3" xfId="34235"/>
    <cellStyle name="_Book1_Book2" xfId="34236"/>
    <cellStyle name="_Book1_Book2 2" xfId="34237"/>
    <cellStyle name="_Book1_Book2 2 2" xfId="34238"/>
    <cellStyle name="_Book1_Book2 3" xfId="34239"/>
    <cellStyle name="_Book1_Book2_Adj Bench DR 3 for Initial Briefs (Electric)" xfId="34240"/>
    <cellStyle name="_Book1_Book2_Adj Bench DR 3 for Initial Briefs (Electric) 2" xfId="34241"/>
    <cellStyle name="_Book1_Book2_Adj Bench DR 3 for Initial Briefs (Electric) 2 2" xfId="34242"/>
    <cellStyle name="_Book1_Book2_Adj Bench DR 3 for Initial Briefs (Electric) 3" xfId="34243"/>
    <cellStyle name="_Book1_Book2_Adj Bench DR 3 for Initial Briefs (Electric)_DEM-WP(C) ENERG10C--ctn Mid-C_042010 2010GRC" xfId="34244"/>
    <cellStyle name="_Book1_Book2_DEM-WP(C) ENERG10C--ctn Mid-C_042010 2010GRC" xfId="34245"/>
    <cellStyle name="_Book1_Book2_Electric Rev Req Model (2009 GRC) Rebuttal" xfId="34246"/>
    <cellStyle name="_Book1_Book2_Electric Rev Req Model (2009 GRC) Rebuttal 2" xfId="34247"/>
    <cellStyle name="_Book1_Book2_Electric Rev Req Model (2009 GRC) Rebuttal REmoval of New  WH Solar AdjustMI" xfId="34248"/>
    <cellStyle name="_Book1_Book2_Electric Rev Req Model (2009 GRC) Rebuttal REmoval of New  WH Solar AdjustMI 2" xfId="34249"/>
    <cellStyle name="_Book1_Book2_Electric Rev Req Model (2009 GRC) Rebuttal REmoval of New  WH Solar AdjustMI 2 2" xfId="34250"/>
    <cellStyle name="_Book1_Book2_Electric Rev Req Model (2009 GRC) Rebuttal REmoval of New  WH Solar AdjustMI 3" xfId="34251"/>
    <cellStyle name="_Book1_Book2_Electric Rev Req Model (2009 GRC) Rebuttal REmoval of New  WH Solar AdjustMI_DEM-WP(C) ENERG10C--ctn Mid-C_042010 2010GRC" xfId="34252"/>
    <cellStyle name="_Book1_Book2_Electric Rev Req Model (2009 GRC) Revised 01-18-2010" xfId="34253"/>
    <cellStyle name="_Book1_Book2_Electric Rev Req Model (2009 GRC) Revised 01-18-2010 2" xfId="34254"/>
    <cellStyle name="_Book1_Book2_Electric Rev Req Model (2009 GRC) Revised 01-18-2010 2 2" xfId="34255"/>
    <cellStyle name="_Book1_Book2_Electric Rev Req Model (2009 GRC) Revised 01-18-2010 3" xfId="34256"/>
    <cellStyle name="_Book1_Book2_Electric Rev Req Model (2009 GRC) Revised 01-18-2010_DEM-WP(C) ENERG10C--ctn Mid-C_042010 2010GRC" xfId="34257"/>
    <cellStyle name="_Book1_Book2_Final Order Electric EXHIBIT A-1" xfId="34258"/>
    <cellStyle name="_Book1_Book2_Final Order Electric EXHIBIT A-1 2" xfId="34259"/>
    <cellStyle name="_Book1_Book4" xfId="34260"/>
    <cellStyle name="_Book1_Book4 2" xfId="34261"/>
    <cellStyle name="_Book1_Book4 2 2" xfId="34262"/>
    <cellStyle name="_Book1_Book4 3" xfId="34263"/>
    <cellStyle name="_Book1_Book4_DEM-WP(C) ENERG10C--ctn Mid-C_042010 2010GRC" xfId="34264"/>
    <cellStyle name="_Book1_Book9" xfId="34265"/>
    <cellStyle name="_Book1_Book9 2" xfId="34266"/>
    <cellStyle name="_Book1_Book9 2 2" xfId="34267"/>
    <cellStyle name="_Book1_Book9 3" xfId="34268"/>
    <cellStyle name="_Book1_Book9_DEM-WP(C) ENERG10C--ctn Mid-C_042010 2010GRC" xfId="34269"/>
    <cellStyle name="_Book1_DEM-WP(C) Chelan Power Costs" xfId="34270"/>
    <cellStyle name="_Book1_DEM-WP(C) ENERG10C--ctn Mid-C_042010 2010GRC" xfId="34271"/>
    <cellStyle name="_Book1_DEM-WP(C) Gas Transport 2010GRC" xfId="34272"/>
    <cellStyle name="_Book1_Exh A-1 resulting from UE-112050 effective Jan 1 2012" xfId="34273"/>
    <cellStyle name="_Book1_Exh G - Klamath Peaker PPA fr C Locke 2-12" xfId="34274"/>
    <cellStyle name="_Book1_Exhibit A-1 effective 4-1-11 fr S Free 12-11" xfId="34275"/>
    <cellStyle name="_Book1_LSRWEP LGIA like Acctg Petition Aug 2010" xfId="34276"/>
    <cellStyle name="_Book1_NIM Summary" xfId="34277"/>
    <cellStyle name="_Book1_NIM Summary 09GRC" xfId="34278"/>
    <cellStyle name="_Book1_NIM Summary 09GRC 2" xfId="34279"/>
    <cellStyle name="_Book1_NIM Summary 09GRC 2 2" xfId="34280"/>
    <cellStyle name="_Book1_NIM Summary 09GRC 3" xfId="34281"/>
    <cellStyle name="_Book1_NIM Summary 09GRC_DEM-WP(C) ENERG10C--ctn Mid-C_042010 2010GRC" xfId="34282"/>
    <cellStyle name="_Book1_NIM Summary 10" xfId="34283"/>
    <cellStyle name="_Book1_NIM Summary 11" xfId="34284"/>
    <cellStyle name="_Book1_NIM Summary 12" xfId="34285"/>
    <cellStyle name="_Book1_NIM Summary 13" xfId="34286"/>
    <cellStyle name="_Book1_NIM Summary 14" xfId="34287"/>
    <cellStyle name="_Book1_NIM Summary 15" xfId="34288"/>
    <cellStyle name="_Book1_NIM Summary 16" xfId="34289"/>
    <cellStyle name="_Book1_NIM Summary 17" xfId="34290"/>
    <cellStyle name="_Book1_NIM Summary 18" xfId="34291"/>
    <cellStyle name="_Book1_NIM Summary 19" xfId="34292"/>
    <cellStyle name="_Book1_NIM Summary 2" xfId="34293"/>
    <cellStyle name="_Book1_NIM Summary 2 2" xfId="34294"/>
    <cellStyle name="_Book1_NIM Summary 20" xfId="34295"/>
    <cellStyle name="_Book1_NIM Summary 21" xfId="34296"/>
    <cellStyle name="_Book1_NIM Summary 22" xfId="34297"/>
    <cellStyle name="_Book1_NIM Summary 23" xfId="34298"/>
    <cellStyle name="_Book1_NIM Summary 24" xfId="34299"/>
    <cellStyle name="_Book1_NIM Summary 25" xfId="34300"/>
    <cellStyle name="_Book1_NIM Summary 26" xfId="34301"/>
    <cellStyle name="_Book1_NIM Summary 27" xfId="34302"/>
    <cellStyle name="_Book1_NIM Summary 28" xfId="34303"/>
    <cellStyle name="_Book1_NIM Summary 29" xfId="34304"/>
    <cellStyle name="_Book1_NIM Summary 3" xfId="34305"/>
    <cellStyle name="_Book1_NIM Summary 30" xfId="34306"/>
    <cellStyle name="_Book1_NIM Summary 31" xfId="34307"/>
    <cellStyle name="_Book1_NIM Summary 32" xfId="34308"/>
    <cellStyle name="_Book1_NIM Summary 33" xfId="34309"/>
    <cellStyle name="_Book1_NIM Summary 34" xfId="34310"/>
    <cellStyle name="_Book1_NIM Summary 35" xfId="34311"/>
    <cellStyle name="_Book1_NIM Summary 36" xfId="34312"/>
    <cellStyle name="_Book1_NIM Summary 37" xfId="34313"/>
    <cellStyle name="_Book1_NIM Summary 38" xfId="34314"/>
    <cellStyle name="_Book1_NIM Summary 39" xfId="34315"/>
    <cellStyle name="_Book1_NIM Summary 4" xfId="34316"/>
    <cellStyle name="_Book1_NIM Summary 40" xfId="34317"/>
    <cellStyle name="_Book1_NIM Summary 41" xfId="34318"/>
    <cellStyle name="_Book1_NIM Summary 5" xfId="34319"/>
    <cellStyle name="_Book1_NIM Summary 6" xfId="34320"/>
    <cellStyle name="_Book1_NIM Summary 7" xfId="34321"/>
    <cellStyle name="_Book1_NIM Summary 8" xfId="34322"/>
    <cellStyle name="_Book1_NIM Summary 9" xfId="34323"/>
    <cellStyle name="_Book1_NIM Summary_DEM-WP(C) ENERG10C--ctn Mid-C_042010 2010GRC" xfId="34324"/>
    <cellStyle name="_Book1_NIM+O&amp;M" xfId="34325"/>
    <cellStyle name="_Book1_NIM+O&amp;M 2" xfId="34326"/>
    <cellStyle name="_Book1_NIM+O&amp;M Monthly" xfId="34327"/>
    <cellStyle name="_Book1_NIM+O&amp;M Monthly 2" xfId="34328"/>
    <cellStyle name="_Book1_PCA 10 -  Exhibit D Dec 2011" xfId="34329"/>
    <cellStyle name="_Book1_PCA 10 -  Exhibit D from A Kellogg Jan 2011" xfId="34330"/>
    <cellStyle name="_Book1_PCA 10 -  Exhibit D from A Kellogg July 2011" xfId="34331"/>
    <cellStyle name="_Book1_PCA 10 -  Exhibit D from S Free Rcv'd 12-11" xfId="34332"/>
    <cellStyle name="_Book1_PCA 11 -  Exhibit D Jan 2012 fr A Kellogg" xfId="34333"/>
    <cellStyle name="_Book1_PCA 11 -  Exhibit D Jan 2012 WF" xfId="34334"/>
    <cellStyle name="_Book1_PCA 9 -  Exhibit D April 2010" xfId="34335"/>
    <cellStyle name="_Book1_PCA 9 -  Exhibit D April 2010 (3)" xfId="34336"/>
    <cellStyle name="_Book1_PCA 9 -  Exhibit D April 2010 (3) 2" xfId="34337"/>
    <cellStyle name="_Book1_PCA 9 -  Exhibit D April 2010 (3) 2 2" xfId="34338"/>
    <cellStyle name="_Book1_PCA 9 -  Exhibit D April 2010 (3) 3" xfId="34339"/>
    <cellStyle name="_Book1_PCA 9 -  Exhibit D April 2010 (3)_DEM-WP(C) ENERG10C--ctn Mid-C_042010 2010GRC" xfId="34340"/>
    <cellStyle name="_Book1_PCA 9 -  Exhibit D April 2010 2" xfId="34341"/>
    <cellStyle name="_Book1_PCA 9 -  Exhibit D April 2010 3" xfId="34342"/>
    <cellStyle name="_Book1_PCA 9 -  Exhibit D April 2010 4" xfId="34343"/>
    <cellStyle name="_Book1_PCA 9 -  Exhibit D April 2010 5" xfId="34344"/>
    <cellStyle name="_Book1_PCA 9 -  Exhibit D April 2010 6" xfId="34345"/>
    <cellStyle name="_Book1_PCA 9 -  Exhibit D Nov 2010" xfId="34346"/>
    <cellStyle name="_Book1_PCA 9 -  Exhibit D Nov 2010 2" xfId="34347"/>
    <cellStyle name="_Book1_PCA 9 - Exhibit D at August 2010" xfId="34348"/>
    <cellStyle name="_Book1_PCA 9 - Exhibit D at August 2010 2" xfId="34349"/>
    <cellStyle name="_Book1_PCA 9 - Exhibit D June 2010 GRC" xfId="34350"/>
    <cellStyle name="_Book1_PCA 9 - Exhibit D June 2010 GRC 2" xfId="34351"/>
    <cellStyle name="_Book1_Power Costs - Comparison bx Rbtl-Staff-Jt-PC" xfId="34352"/>
    <cellStyle name="_Book1_Power Costs - Comparison bx Rbtl-Staff-Jt-PC 2" xfId="34353"/>
    <cellStyle name="_Book1_Power Costs - Comparison bx Rbtl-Staff-Jt-PC 2 2" xfId="34354"/>
    <cellStyle name="_Book1_Power Costs - Comparison bx Rbtl-Staff-Jt-PC 3" xfId="34355"/>
    <cellStyle name="_Book1_Power Costs - Comparison bx Rbtl-Staff-Jt-PC_Adj Bench DR 3 for Initial Briefs (Electric)" xfId="34356"/>
    <cellStyle name="_Book1_Power Costs - Comparison bx Rbtl-Staff-Jt-PC_Adj Bench DR 3 for Initial Briefs (Electric) 2" xfId="34357"/>
    <cellStyle name="_Book1_Power Costs - Comparison bx Rbtl-Staff-Jt-PC_Adj Bench DR 3 for Initial Briefs (Electric) 2 2" xfId="34358"/>
    <cellStyle name="_Book1_Power Costs - Comparison bx Rbtl-Staff-Jt-PC_Adj Bench DR 3 for Initial Briefs (Electric) 3" xfId="34359"/>
    <cellStyle name="_Book1_Power Costs - Comparison bx Rbtl-Staff-Jt-PC_Adj Bench DR 3 for Initial Briefs (Electric)_DEM-WP(C) ENERG10C--ctn Mid-C_042010 2010GRC" xfId="34360"/>
    <cellStyle name="_Book1_Power Costs - Comparison bx Rbtl-Staff-Jt-PC_DEM-WP(C) ENERG10C--ctn Mid-C_042010 2010GRC" xfId="34361"/>
    <cellStyle name="_Book1_Power Costs - Comparison bx Rbtl-Staff-Jt-PC_Electric Rev Req Model (2009 GRC) Rebuttal" xfId="34362"/>
    <cellStyle name="_Book1_Power Costs - Comparison bx Rbtl-Staff-Jt-PC_Electric Rev Req Model (2009 GRC) Rebuttal 2" xfId="34363"/>
    <cellStyle name="_Book1_Power Costs - Comparison bx Rbtl-Staff-Jt-PC_Electric Rev Req Model (2009 GRC) Rebuttal REmoval of New  WH Solar AdjustMI" xfId="34364"/>
    <cellStyle name="_Book1_Power Costs - Comparison bx Rbtl-Staff-Jt-PC_Electric Rev Req Model (2009 GRC) Rebuttal REmoval of New  WH Solar AdjustMI 2" xfId="34365"/>
    <cellStyle name="_Book1_Power Costs - Comparison bx Rbtl-Staff-Jt-PC_Electric Rev Req Model (2009 GRC) Rebuttal REmoval of New  WH Solar AdjustMI 2 2" xfId="34366"/>
    <cellStyle name="_Book1_Power Costs - Comparison bx Rbtl-Staff-Jt-PC_Electric Rev Req Model (2009 GRC) Rebuttal REmoval of New  WH Solar AdjustMI 3" xfId="34367"/>
    <cellStyle name="_Book1_Power Costs - Comparison bx Rbtl-Staff-Jt-PC_Electric Rev Req Model (2009 GRC) Rebuttal REmoval of New  WH Solar AdjustMI_DEM-WP(C) ENERG10C--ctn Mid-C_042010 2010GRC" xfId="34368"/>
    <cellStyle name="_Book1_Power Costs - Comparison bx Rbtl-Staff-Jt-PC_Electric Rev Req Model (2009 GRC) Revised 01-18-2010" xfId="34369"/>
    <cellStyle name="_Book1_Power Costs - Comparison bx Rbtl-Staff-Jt-PC_Electric Rev Req Model (2009 GRC) Revised 01-18-2010 2" xfId="34370"/>
    <cellStyle name="_Book1_Power Costs - Comparison bx Rbtl-Staff-Jt-PC_Electric Rev Req Model (2009 GRC) Revised 01-18-2010 2 2" xfId="34371"/>
    <cellStyle name="_Book1_Power Costs - Comparison bx Rbtl-Staff-Jt-PC_Electric Rev Req Model (2009 GRC) Revised 01-18-2010 3" xfId="34372"/>
    <cellStyle name="_Book1_Power Costs - Comparison bx Rbtl-Staff-Jt-PC_Electric Rev Req Model (2009 GRC) Revised 01-18-2010_DEM-WP(C) ENERG10C--ctn Mid-C_042010 2010GRC" xfId="34373"/>
    <cellStyle name="_Book1_Power Costs - Comparison bx Rbtl-Staff-Jt-PC_Final Order Electric EXHIBIT A-1" xfId="34374"/>
    <cellStyle name="_Book1_Power Costs - Comparison bx Rbtl-Staff-Jt-PC_Final Order Electric EXHIBIT A-1 2" xfId="34375"/>
    <cellStyle name="_Book1_Rebuttal Power Costs" xfId="34376"/>
    <cellStyle name="_Book1_Rebuttal Power Costs 2" xfId="34377"/>
    <cellStyle name="_Book1_Rebuttal Power Costs 2 2" xfId="34378"/>
    <cellStyle name="_Book1_Rebuttal Power Costs 3" xfId="34379"/>
    <cellStyle name="_Book1_Rebuttal Power Costs_Adj Bench DR 3 for Initial Briefs (Electric)" xfId="34380"/>
    <cellStyle name="_Book1_Rebuttal Power Costs_Adj Bench DR 3 for Initial Briefs (Electric) 2" xfId="34381"/>
    <cellStyle name="_Book1_Rebuttal Power Costs_Adj Bench DR 3 for Initial Briefs (Electric) 2 2" xfId="34382"/>
    <cellStyle name="_Book1_Rebuttal Power Costs_Adj Bench DR 3 for Initial Briefs (Electric) 3" xfId="34383"/>
    <cellStyle name="_Book1_Rebuttal Power Costs_Adj Bench DR 3 for Initial Briefs (Electric)_DEM-WP(C) ENERG10C--ctn Mid-C_042010 2010GRC" xfId="34384"/>
    <cellStyle name="_Book1_Rebuttal Power Costs_DEM-WP(C) ENERG10C--ctn Mid-C_042010 2010GRC" xfId="34385"/>
    <cellStyle name="_Book1_Rebuttal Power Costs_Electric Rev Req Model (2009 GRC) Rebuttal" xfId="34386"/>
    <cellStyle name="_Book1_Rebuttal Power Costs_Electric Rev Req Model (2009 GRC) Rebuttal 2" xfId="34387"/>
    <cellStyle name="_Book1_Rebuttal Power Costs_Electric Rev Req Model (2009 GRC) Rebuttal REmoval of New  WH Solar AdjustMI" xfId="34388"/>
    <cellStyle name="_Book1_Rebuttal Power Costs_Electric Rev Req Model (2009 GRC) Rebuttal REmoval of New  WH Solar AdjustMI 2" xfId="34389"/>
    <cellStyle name="_Book1_Rebuttal Power Costs_Electric Rev Req Model (2009 GRC) Rebuttal REmoval of New  WH Solar AdjustMI 2 2" xfId="34390"/>
    <cellStyle name="_Book1_Rebuttal Power Costs_Electric Rev Req Model (2009 GRC) Rebuttal REmoval of New  WH Solar AdjustMI 3" xfId="34391"/>
    <cellStyle name="_Book1_Rebuttal Power Costs_Electric Rev Req Model (2009 GRC) Rebuttal REmoval of New  WH Solar AdjustMI_DEM-WP(C) ENERG10C--ctn Mid-C_042010 2010GRC" xfId="34392"/>
    <cellStyle name="_Book1_Rebuttal Power Costs_Electric Rev Req Model (2009 GRC) Revised 01-18-2010" xfId="34393"/>
    <cellStyle name="_Book1_Rebuttal Power Costs_Electric Rev Req Model (2009 GRC) Revised 01-18-2010 2" xfId="34394"/>
    <cellStyle name="_Book1_Rebuttal Power Costs_Electric Rev Req Model (2009 GRC) Revised 01-18-2010 2 2" xfId="34395"/>
    <cellStyle name="_Book1_Rebuttal Power Costs_Electric Rev Req Model (2009 GRC) Revised 01-18-2010 3" xfId="34396"/>
    <cellStyle name="_Book1_Rebuttal Power Costs_Electric Rev Req Model (2009 GRC) Revised 01-18-2010_DEM-WP(C) ENERG10C--ctn Mid-C_042010 2010GRC" xfId="34397"/>
    <cellStyle name="_Book1_Rebuttal Power Costs_Final Order Electric EXHIBIT A-1" xfId="34398"/>
    <cellStyle name="_Book1_Rebuttal Power Costs_Final Order Electric EXHIBIT A-1 2" xfId="34399"/>
    <cellStyle name="_Book1_Transmission Workbook for May BOD" xfId="34400"/>
    <cellStyle name="_Book1_Transmission Workbook for May BOD 2" xfId="34401"/>
    <cellStyle name="_Book1_Transmission Workbook for May BOD 2 2" xfId="34402"/>
    <cellStyle name="_Book1_Transmission Workbook for May BOD 3" xfId="34403"/>
    <cellStyle name="_Book1_Transmission Workbook for May BOD_DEM-WP(C) ENERG10C--ctn Mid-C_042010 2010GRC" xfId="34404"/>
    <cellStyle name="_Book1_Wind Integration 10GRC" xfId="34405"/>
    <cellStyle name="_Book1_Wind Integration 10GRC 2" xfId="34406"/>
    <cellStyle name="_Book1_Wind Integration 10GRC 2 2" xfId="34407"/>
    <cellStyle name="_Book1_Wind Integration 10GRC 3" xfId="34408"/>
    <cellStyle name="_Book1_Wind Integration 10GRC_DEM-WP(C) ENERG10C--ctn Mid-C_042010 2010GRC" xfId="34409"/>
    <cellStyle name="_Book2" xfId="6154"/>
    <cellStyle name="_x0013__Book2" xfId="34410"/>
    <cellStyle name="_Book2 10" xfId="34411"/>
    <cellStyle name="_x0013__Book2 10" xfId="34412"/>
    <cellStyle name="_Book2 11" xfId="34413"/>
    <cellStyle name="_x0013__Book2 11" xfId="34414"/>
    <cellStyle name="_Book2 12" xfId="34415"/>
    <cellStyle name="_x0013__Book2 12" xfId="34416"/>
    <cellStyle name="_Book2 12 2" xfId="34417"/>
    <cellStyle name="_Book2 13" xfId="34418"/>
    <cellStyle name="_x0013__Book2 13" xfId="34419"/>
    <cellStyle name="_Book2 13 2" xfId="34420"/>
    <cellStyle name="_Book2 14" xfId="34421"/>
    <cellStyle name="_x0013__Book2 14" xfId="34422"/>
    <cellStyle name="_Book2 14 2" xfId="34423"/>
    <cellStyle name="_Book2 15" xfId="34424"/>
    <cellStyle name="_x0013__Book2 15" xfId="34425"/>
    <cellStyle name="_Book2 15 2" xfId="34426"/>
    <cellStyle name="_Book2 16" xfId="34427"/>
    <cellStyle name="_x0013__Book2 16" xfId="34428"/>
    <cellStyle name="_Book2 16 2" xfId="34429"/>
    <cellStyle name="_x0013__Book2 17" xfId="34430"/>
    <cellStyle name="_x0013__Book2 18" xfId="34431"/>
    <cellStyle name="_x0013__Book2 19" xfId="34432"/>
    <cellStyle name="_Book2 2" xfId="34433"/>
    <cellStyle name="_x0013__Book2 2" xfId="34434"/>
    <cellStyle name="_Book2 2 10" xfId="34435"/>
    <cellStyle name="_Book2 2 11" xfId="34436"/>
    <cellStyle name="_Book2 2 12" xfId="34437"/>
    <cellStyle name="_Book2 2 13" xfId="34438"/>
    <cellStyle name="_Book2 2 14" xfId="34439"/>
    <cellStyle name="_Book2 2 15" xfId="34440"/>
    <cellStyle name="_Book2 2 16" xfId="34441"/>
    <cellStyle name="_Book2 2 17" xfId="34442"/>
    <cellStyle name="_Book2 2 18" xfId="34443"/>
    <cellStyle name="_Book2 2 19" xfId="34444"/>
    <cellStyle name="_Book2 2 2" xfId="34445"/>
    <cellStyle name="_x0013__Book2 2 2" xfId="34446"/>
    <cellStyle name="_Book2 2 2 2" xfId="34447"/>
    <cellStyle name="_Book2 2 2 3" xfId="34448"/>
    <cellStyle name="_Book2 2 2 4" xfId="34449"/>
    <cellStyle name="_Book2 2 2 5" xfId="34450"/>
    <cellStyle name="_Book2 2 2 6" xfId="34451"/>
    <cellStyle name="_Book2 2 20" xfId="34452"/>
    <cellStyle name="_Book2 2 21" xfId="34453"/>
    <cellStyle name="_Book2 2 22" xfId="34454"/>
    <cellStyle name="_Book2 2 23" xfId="34455"/>
    <cellStyle name="_Book2 2 24" xfId="34456"/>
    <cellStyle name="_Book2 2 25" xfId="34457"/>
    <cellStyle name="_Book2 2 26" xfId="34458"/>
    <cellStyle name="_Book2 2 27" xfId="34459"/>
    <cellStyle name="_Book2 2 28" xfId="34460"/>
    <cellStyle name="_Book2 2 29" xfId="34461"/>
    <cellStyle name="_Book2 2 3" xfId="34462"/>
    <cellStyle name="_x0013__Book2 2 3" xfId="34463"/>
    <cellStyle name="_Book2 2 30" xfId="34464"/>
    <cellStyle name="_Book2 2 31" xfId="34465"/>
    <cellStyle name="_Book2 2 32" xfId="34466"/>
    <cellStyle name="_Book2 2 33" xfId="34467"/>
    <cellStyle name="_Book2 2 34" xfId="34468"/>
    <cellStyle name="_Book2 2 35" xfId="34469"/>
    <cellStyle name="_Book2 2 36" xfId="34470"/>
    <cellStyle name="_Book2 2 37" xfId="34471"/>
    <cellStyle name="_Book2 2 38" xfId="34472"/>
    <cellStyle name="_Book2 2 39" xfId="34473"/>
    <cellStyle name="_Book2 2 4" xfId="34474"/>
    <cellStyle name="_x0013__Book2 2 4" xfId="34475"/>
    <cellStyle name="_Book2 2 40" xfId="34476"/>
    <cellStyle name="_Book2 2 41" xfId="34477"/>
    <cellStyle name="_Book2 2 42" xfId="34478"/>
    <cellStyle name="_Book2 2 5" xfId="34479"/>
    <cellStyle name="_x0013__Book2 2 5" xfId="34480"/>
    <cellStyle name="_Book2 2 6" xfId="34481"/>
    <cellStyle name="_x0013__Book2 2 6" xfId="34482"/>
    <cellStyle name="_Book2 2 7" xfId="34483"/>
    <cellStyle name="_Book2 2 8" xfId="34484"/>
    <cellStyle name="_Book2 2 9" xfId="34485"/>
    <cellStyle name="_x0013__Book2 20" xfId="34486"/>
    <cellStyle name="_x0013__Book2 21" xfId="34487"/>
    <cellStyle name="_x0013__Book2 22" xfId="34488"/>
    <cellStyle name="_x0013__Book2 23" xfId="34489"/>
    <cellStyle name="_x0013__Book2 24" xfId="34490"/>
    <cellStyle name="_x0013__Book2 25" xfId="34491"/>
    <cellStyle name="_x0013__Book2 26" xfId="34492"/>
    <cellStyle name="_x0013__Book2 27" xfId="34493"/>
    <cellStyle name="_x0013__Book2 28" xfId="34494"/>
    <cellStyle name="_x0013__Book2 29" xfId="34495"/>
    <cellStyle name="_Book2 3" xfId="34496"/>
    <cellStyle name="_x0013__Book2 3" xfId="34497"/>
    <cellStyle name="_Book2 3 2" xfId="34498"/>
    <cellStyle name="_Book2 3 3" xfId="34499"/>
    <cellStyle name="_Book2 3 4" xfId="34500"/>
    <cellStyle name="_Book2 3 5" xfId="34501"/>
    <cellStyle name="_Book2 3 6" xfId="34502"/>
    <cellStyle name="_x0013__Book2 30" xfId="34503"/>
    <cellStyle name="_x0013__Book2 31" xfId="34504"/>
    <cellStyle name="_x0013__Book2 32" xfId="34505"/>
    <cellStyle name="_x0013__Book2 33" xfId="34506"/>
    <cellStyle name="_x0013__Book2 34" xfId="34507"/>
    <cellStyle name="_x0013__Book2 35" xfId="34508"/>
    <cellStyle name="_x0013__Book2 36" xfId="34509"/>
    <cellStyle name="_x0013__Book2 37" xfId="34510"/>
    <cellStyle name="_x0013__Book2 38" xfId="34511"/>
    <cellStyle name="_x0013__Book2 39" xfId="34512"/>
    <cellStyle name="_Book2 4" xfId="34513"/>
    <cellStyle name="_x0013__Book2 4" xfId="34514"/>
    <cellStyle name="_Book2 4 10" xfId="34515"/>
    <cellStyle name="_Book2 4 11" xfId="34516"/>
    <cellStyle name="_Book2 4 12" xfId="34517"/>
    <cellStyle name="_Book2 4 13" xfId="34518"/>
    <cellStyle name="_Book2 4 14" xfId="34519"/>
    <cellStyle name="_Book2 4 15" xfId="34520"/>
    <cellStyle name="_Book2 4 16" xfId="34521"/>
    <cellStyle name="_Book2 4 17" xfId="34522"/>
    <cellStyle name="_Book2 4 18" xfId="34523"/>
    <cellStyle name="_Book2 4 19" xfId="34524"/>
    <cellStyle name="_Book2 4 2" xfId="34525"/>
    <cellStyle name="_Book2 4 20" xfId="34526"/>
    <cellStyle name="_Book2 4 21" xfId="34527"/>
    <cellStyle name="_Book2 4 22" xfId="34528"/>
    <cellStyle name="_Book2 4 23" xfId="34529"/>
    <cellStyle name="_Book2 4 24" xfId="34530"/>
    <cellStyle name="_Book2 4 25" xfId="34531"/>
    <cellStyle name="_Book2 4 26" xfId="34532"/>
    <cellStyle name="_Book2 4 27" xfId="34533"/>
    <cellStyle name="_Book2 4 28" xfId="34534"/>
    <cellStyle name="_Book2 4 29" xfId="34535"/>
    <cellStyle name="_Book2 4 3" xfId="34536"/>
    <cellStyle name="_Book2 4 30" xfId="34537"/>
    <cellStyle name="_Book2 4 31" xfId="34538"/>
    <cellStyle name="_Book2 4 32" xfId="34539"/>
    <cellStyle name="_Book2 4 33" xfId="34540"/>
    <cellStyle name="_Book2 4 34" xfId="34541"/>
    <cellStyle name="_Book2 4 4" xfId="34542"/>
    <cellStyle name="_Book2 4 5" xfId="34543"/>
    <cellStyle name="_Book2 4 6" xfId="34544"/>
    <cellStyle name="_Book2 4 7" xfId="34545"/>
    <cellStyle name="_Book2 4 8" xfId="34546"/>
    <cellStyle name="_Book2 4 9" xfId="34547"/>
    <cellStyle name="_x0013__Book2 40" xfId="34548"/>
    <cellStyle name="_x0013__Book2 41" xfId="34549"/>
    <cellStyle name="_Book2 5" xfId="34550"/>
    <cellStyle name="_x0013__Book2 5" xfId="34551"/>
    <cellStyle name="_Book2 5 2" xfId="34552"/>
    <cellStyle name="_Book2 6" xfId="34553"/>
    <cellStyle name="_x0013__Book2 6" xfId="34554"/>
    <cellStyle name="_Book2 6 2" xfId="34555"/>
    <cellStyle name="_Book2 7" xfId="34556"/>
    <cellStyle name="_x0013__Book2 7" xfId="34557"/>
    <cellStyle name="_Book2 7 2" xfId="34558"/>
    <cellStyle name="_Book2 8" xfId="34559"/>
    <cellStyle name="_x0013__Book2 8" xfId="34560"/>
    <cellStyle name="_Book2 8 2" xfId="34561"/>
    <cellStyle name="_Book2 9" xfId="34562"/>
    <cellStyle name="_x0013__Book2 9" xfId="34563"/>
    <cellStyle name="_Book2_04 07E Wild Horse Wind Expansion (C) (2)" xfId="34564"/>
    <cellStyle name="_Book2_04 07E Wild Horse Wind Expansion (C) (2) 2" xfId="34565"/>
    <cellStyle name="_Book2_04 07E Wild Horse Wind Expansion (C) (2) 2 2" xfId="34566"/>
    <cellStyle name="_Book2_04 07E Wild Horse Wind Expansion (C) (2) 3" xfId="34567"/>
    <cellStyle name="_Book2_04 07E Wild Horse Wind Expansion (C) (2)_Adj Bench DR 3 for Initial Briefs (Electric)" xfId="34568"/>
    <cellStyle name="_Book2_04 07E Wild Horse Wind Expansion (C) (2)_Adj Bench DR 3 for Initial Briefs (Electric) 2" xfId="34569"/>
    <cellStyle name="_Book2_04 07E Wild Horse Wind Expansion (C) (2)_Adj Bench DR 3 for Initial Briefs (Electric) 2 2" xfId="34570"/>
    <cellStyle name="_Book2_04 07E Wild Horse Wind Expansion (C) (2)_Adj Bench DR 3 for Initial Briefs (Electric) 3" xfId="34571"/>
    <cellStyle name="_Book2_04 07E Wild Horse Wind Expansion (C) (2)_Adj Bench DR 3 for Initial Briefs (Electric)_DEM-WP(C) ENERG10C--ctn Mid-C_042010 2010GRC" xfId="34572"/>
    <cellStyle name="_Book2_04 07E Wild Horse Wind Expansion (C) (2)_Book1" xfId="34573"/>
    <cellStyle name="_Book2_04 07E Wild Horse Wind Expansion (C) (2)_DEM-WP(C) ENERG10C--ctn Mid-C_042010 2010GRC" xfId="34574"/>
    <cellStyle name="_Book2_04 07E Wild Horse Wind Expansion (C) (2)_Electric Rev Req Model (2009 GRC) " xfId="34575"/>
    <cellStyle name="_Book2_04 07E Wild Horse Wind Expansion (C) (2)_Electric Rev Req Model (2009 GRC)  2" xfId="34576"/>
    <cellStyle name="_Book2_04 07E Wild Horse Wind Expansion (C) (2)_Electric Rev Req Model (2009 GRC)  2 2" xfId="34577"/>
    <cellStyle name="_Book2_04 07E Wild Horse Wind Expansion (C) (2)_Electric Rev Req Model (2009 GRC)  3" xfId="34578"/>
    <cellStyle name="_Book2_04 07E Wild Horse Wind Expansion (C) (2)_Electric Rev Req Model (2009 GRC) _DEM-WP(C) ENERG10C--ctn Mid-C_042010 2010GRC" xfId="34579"/>
    <cellStyle name="_Book2_04 07E Wild Horse Wind Expansion (C) (2)_Electric Rev Req Model (2009 GRC) Rebuttal" xfId="34580"/>
    <cellStyle name="_Book2_04 07E Wild Horse Wind Expansion (C) (2)_Electric Rev Req Model (2009 GRC) Rebuttal 2" xfId="34581"/>
    <cellStyle name="_Book2_04 07E Wild Horse Wind Expansion (C) (2)_Electric Rev Req Model (2009 GRC) Rebuttal REmoval of New  WH Solar AdjustMI" xfId="34582"/>
    <cellStyle name="_Book2_04 07E Wild Horse Wind Expansion (C) (2)_Electric Rev Req Model (2009 GRC) Rebuttal REmoval of New  WH Solar AdjustMI 2" xfId="34583"/>
    <cellStyle name="_Book2_04 07E Wild Horse Wind Expansion (C) (2)_Electric Rev Req Model (2009 GRC) Rebuttal REmoval of New  WH Solar AdjustMI 2 2" xfId="34584"/>
    <cellStyle name="_Book2_04 07E Wild Horse Wind Expansion (C) (2)_Electric Rev Req Model (2009 GRC) Rebuttal REmoval of New  WH Solar AdjustMI 3" xfId="34585"/>
    <cellStyle name="_Book2_04 07E Wild Horse Wind Expansion (C) (2)_Electric Rev Req Model (2009 GRC) Rebuttal REmoval of New  WH Solar AdjustMI_DEM-WP(C) ENERG10C--ctn Mid-C_042010 2010GRC" xfId="34586"/>
    <cellStyle name="_Book2_04 07E Wild Horse Wind Expansion (C) (2)_Electric Rev Req Model (2009 GRC) Revised 01-18-2010" xfId="34587"/>
    <cellStyle name="_Book2_04 07E Wild Horse Wind Expansion (C) (2)_Electric Rev Req Model (2009 GRC) Revised 01-18-2010 2" xfId="34588"/>
    <cellStyle name="_Book2_04 07E Wild Horse Wind Expansion (C) (2)_Electric Rev Req Model (2009 GRC) Revised 01-18-2010 2 2" xfId="34589"/>
    <cellStyle name="_Book2_04 07E Wild Horse Wind Expansion (C) (2)_Electric Rev Req Model (2009 GRC) Revised 01-18-2010 3" xfId="34590"/>
    <cellStyle name="_Book2_04 07E Wild Horse Wind Expansion (C) (2)_Electric Rev Req Model (2009 GRC) Revised 01-18-2010_DEM-WP(C) ENERG10C--ctn Mid-C_042010 2010GRC" xfId="34591"/>
    <cellStyle name="_Book2_04 07E Wild Horse Wind Expansion (C) (2)_Electric Rev Req Model (2010 GRC)" xfId="34592"/>
    <cellStyle name="_Book2_04 07E Wild Horse Wind Expansion (C) (2)_Electric Rev Req Model (2010 GRC) SF" xfId="34593"/>
    <cellStyle name="_Book2_04 07E Wild Horse Wind Expansion (C) (2)_Final Order Electric EXHIBIT A-1" xfId="34594"/>
    <cellStyle name="_Book2_04 07E Wild Horse Wind Expansion (C) (2)_Final Order Electric EXHIBIT A-1 2" xfId="34595"/>
    <cellStyle name="_Book2_04 07E Wild Horse Wind Expansion (C) (2)_TENASKA REGULATORY ASSET" xfId="34596"/>
    <cellStyle name="_Book2_04 07E Wild Horse Wind Expansion (C) (2)_TENASKA REGULATORY ASSET 2" xfId="34597"/>
    <cellStyle name="_Book2_16.37E Wild Horse Expansion DeferralRevwrkingfile SF" xfId="34598"/>
    <cellStyle name="_Book2_16.37E Wild Horse Expansion DeferralRevwrkingfile SF 2" xfId="34599"/>
    <cellStyle name="_Book2_16.37E Wild Horse Expansion DeferralRevwrkingfile SF 2 2" xfId="34600"/>
    <cellStyle name="_Book2_16.37E Wild Horse Expansion DeferralRevwrkingfile SF 3" xfId="34601"/>
    <cellStyle name="_Book2_16.37E Wild Horse Expansion DeferralRevwrkingfile SF_DEM-WP(C) ENERG10C--ctn Mid-C_042010 2010GRC" xfId="34602"/>
    <cellStyle name="_Book2_2009 Compliance Filing PCA Exhibits for GRC" xfId="34603"/>
    <cellStyle name="_Book2_2009 Compliance Filing PCA Exhibits for GRC 2" xfId="34604"/>
    <cellStyle name="_Book2_2009 GRC Compl Filing - Exhibit D" xfId="34605"/>
    <cellStyle name="_Book2_2009 GRC Compl Filing - Exhibit D 2" xfId="34606"/>
    <cellStyle name="_Book2_2009 GRC Compl Filing - Exhibit D 2 2" xfId="34607"/>
    <cellStyle name="_Book2_2009 GRC Compl Filing - Exhibit D 3" xfId="34608"/>
    <cellStyle name="_Book2_2009 GRC Compl Filing - Exhibit D_DEM-WP(C) ENERG10C--ctn Mid-C_042010 2010GRC" xfId="34609"/>
    <cellStyle name="_Book2_4 31 Regulatory Assets and Liabilities  7 06- Exhibit D" xfId="34610"/>
    <cellStyle name="_Book2_4 31 Regulatory Assets and Liabilities  7 06- Exhibit D 2" xfId="34611"/>
    <cellStyle name="_Book2_4 31 Regulatory Assets and Liabilities  7 06- Exhibit D 2 2" xfId="34612"/>
    <cellStyle name="_Book2_4 31 Regulatory Assets and Liabilities  7 06- Exhibit D 3" xfId="34613"/>
    <cellStyle name="_Book2_4 31 Regulatory Assets and Liabilities  7 06- Exhibit D_DEM-WP(C) ENERG10C--ctn Mid-C_042010 2010GRC" xfId="34614"/>
    <cellStyle name="_Book2_4 31 Regulatory Assets and Liabilities  7 06- Exhibit D_NIM Summary" xfId="34615"/>
    <cellStyle name="_Book2_4 31 Regulatory Assets and Liabilities  7 06- Exhibit D_NIM Summary 2" xfId="34616"/>
    <cellStyle name="_Book2_4 31 Regulatory Assets and Liabilities  7 06- Exhibit D_NIM Summary 2 2" xfId="34617"/>
    <cellStyle name="_Book2_4 31 Regulatory Assets and Liabilities  7 06- Exhibit D_NIM Summary 3" xfId="34618"/>
    <cellStyle name="_Book2_4 31 Regulatory Assets and Liabilities  7 06- Exhibit D_NIM Summary_DEM-WP(C) ENERG10C--ctn Mid-C_042010 2010GRC" xfId="34619"/>
    <cellStyle name="_Book2_4 31E Reg Asset  Liab and EXH D" xfId="34620"/>
    <cellStyle name="_Book2_4 31E Reg Asset  Liab and EXH D _ Aug 10 Filing (2)" xfId="34621"/>
    <cellStyle name="_Book2_4 32 Regulatory Assets and Liabilities  7 06- Exhibit D" xfId="34622"/>
    <cellStyle name="_Book2_4 32 Regulatory Assets and Liabilities  7 06- Exhibit D 2" xfId="34623"/>
    <cellStyle name="_Book2_4 32 Regulatory Assets and Liabilities  7 06- Exhibit D 2 2" xfId="34624"/>
    <cellStyle name="_Book2_4 32 Regulatory Assets and Liabilities  7 06- Exhibit D 3" xfId="34625"/>
    <cellStyle name="_Book2_4 32 Regulatory Assets and Liabilities  7 06- Exhibit D_DEM-WP(C) ENERG10C--ctn Mid-C_042010 2010GRC" xfId="34626"/>
    <cellStyle name="_Book2_4 32 Regulatory Assets and Liabilities  7 06- Exhibit D_NIM Summary" xfId="34627"/>
    <cellStyle name="_Book2_4 32 Regulatory Assets and Liabilities  7 06- Exhibit D_NIM Summary 2" xfId="34628"/>
    <cellStyle name="_Book2_4 32 Regulatory Assets and Liabilities  7 06- Exhibit D_NIM Summary 2 2" xfId="34629"/>
    <cellStyle name="_Book2_4 32 Regulatory Assets and Liabilities  7 06- Exhibit D_NIM Summary 3" xfId="34630"/>
    <cellStyle name="_Book2_4 32 Regulatory Assets and Liabilities  7 06- Exhibit D_NIM Summary_DEM-WP(C) ENERG10C--ctn Mid-C_042010 2010GRC" xfId="34631"/>
    <cellStyle name="_x0013__Book2_Adj Bench DR 3 for Initial Briefs (Electric)" xfId="34632"/>
    <cellStyle name="_x0013__Book2_Adj Bench DR 3 for Initial Briefs (Electric) 2" xfId="34633"/>
    <cellStyle name="_x0013__Book2_Adj Bench DR 3 for Initial Briefs (Electric) 2 2" xfId="34634"/>
    <cellStyle name="_x0013__Book2_Adj Bench DR 3 for Initial Briefs (Electric) 3" xfId="34635"/>
    <cellStyle name="_x0013__Book2_Adj Bench DR 3 for Initial Briefs (Electric)_DEM-WP(C) ENERG10C--ctn Mid-C_042010 2010GRC" xfId="34636"/>
    <cellStyle name="_Book2_AURORA Total New" xfId="34637"/>
    <cellStyle name="_Book2_AURORA Total New 2" xfId="34638"/>
    <cellStyle name="_Book2_AURORA Total New 2 2" xfId="34639"/>
    <cellStyle name="_Book2_AURORA Total New 3" xfId="34640"/>
    <cellStyle name="_Book2_Book2" xfId="34641"/>
    <cellStyle name="_Book2_Book2 2" xfId="34642"/>
    <cellStyle name="_Book2_Book2 2 2" xfId="34643"/>
    <cellStyle name="_Book2_Book2 3" xfId="34644"/>
    <cellStyle name="_Book2_Book2_Adj Bench DR 3 for Initial Briefs (Electric)" xfId="34645"/>
    <cellStyle name="_Book2_Book2_Adj Bench DR 3 for Initial Briefs (Electric) 2" xfId="34646"/>
    <cellStyle name="_Book2_Book2_Adj Bench DR 3 for Initial Briefs (Electric) 2 2" xfId="34647"/>
    <cellStyle name="_Book2_Book2_Adj Bench DR 3 for Initial Briefs (Electric) 3" xfId="34648"/>
    <cellStyle name="_Book2_Book2_Adj Bench DR 3 for Initial Briefs (Electric)_DEM-WP(C) ENERG10C--ctn Mid-C_042010 2010GRC" xfId="34649"/>
    <cellStyle name="_Book2_Book2_DEM-WP(C) ENERG10C--ctn Mid-C_042010 2010GRC" xfId="34650"/>
    <cellStyle name="_Book2_Book2_Electric Rev Req Model (2009 GRC) Rebuttal" xfId="34651"/>
    <cellStyle name="_Book2_Book2_Electric Rev Req Model (2009 GRC) Rebuttal 2" xfId="34652"/>
    <cellStyle name="_Book2_Book2_Electric Rev Req Model (2009 GRC) Rebuttal REmoval of New  WH Solar AdjustMI" xfId="34653"/>
    <cellStyle name="_Book2_Book2_Electric Rev Req Model (2009 GRC) Rebuttal REmoval of New  WH Solar AdjustMI 2" xfId="34654"/>
    <cellStyle name="_Book2_Book2_Electric Rev Req Model (2009 GRC) Rebuttal REmoval of New  WH Solar AdjustMI 2 2" xfId="34655"/>
    <cellStyle name="_Book2_Book2_Electric Rev Req Model (2009 GRC) Rebuttal REmoval of New  WH Solar AdjustMI 3" xfId="34656"/>
    <cellStyle name="_Book2_Book2_Electric Rev Req Model (2009 GRC) Rebuttal REmoval of New  WH Solar AdjustMI_DEM-WP(C) ENERG10C--ctn Mid-C_042010 2010GRC" xfId="34657"/>
    <cellStyle name="_Book2_Book2_Electric Rev Req Model (2009 GRC) Revised 01-18-2010" xfId="34658"/>
    <cellStyle name="_Book2_Book2_Electric Rev Req Model (2009 GRC) Revised 01-18-2010 2" xfId="34659"/>
    <cellStyle name="_Book2_Book2_Electric Rev Req Model (2009 GRC) Revised 01-18-2010 2 2" xfId="34660"/>
    <cellStyle name="_Book2_Book2_Electric Rev Req Model (2009 GRC) Revised 01-18-2010 3" xfId="34661"/>
    <cellStyle name="_Book2_Book2_Electric Rev Req Model (2009 GRC) Revised 01-18-2010_DEM-WP(C) ENERG10C--ctn Mid-C_042010 2010GRC" xfId="34662"/>
    <cellStyle name="_Book2_Book2_Final Order Electric EXHIBIT A-1" xfId="34663"/>
    <cellStyle name="_Book2_Book2_Final Order Electric EXHIBIT A-1 2" xfId="34664"/>
    <cellStyle name="_Book2_Book4" xfId="34665"/>
    <cellStyle name="_Book2_Book4 2" xfId="34666"/>
    <cellStyle name="_Book2_Book4 2 2" xfId="34667"/>
    <cellStyle name="_Book2_Book4 3" xfId="34668"/>
    <cellStyle name="_Book2_Book4_DEM-WP(C) ENERG10C--ctn Mid-C_042010 2010GRC" xfId="34669"/>
    <cellStyle name="_Book2_Book9" xfId="34670"/>
    <cellStyle name="_Book2_Book9 2" xfId="34671"/>
    <cellStyle name="_Book2_Book9 2 2" xfId="34672"/>
    <cellStyle name="_Book2_Book9 3" xfId="34673"/>
    <cellStyle name="_Book2_Book9_DEM-WP(C) ENERG10C--ctn Mid-C_042010 2010GRC" xfId="34674"/>
    <cellStyle name="_Book2_Check the Interest Calculation" xfId="34675"/>
    <cellStyle name="_Book2_Check the Interest Calculation_Scenario 1 REC vs PTC Offset" xfId="34676"/>
    <cellStyle name="_Book2_Check the Interest Calculation_Scenario 3" xfId="34677"/>
    <cellStyle name="_Book2_DEM-WP(C) Chelan Power Costs" xfId="34678"/>
    <cellStyle name="_Book2_DEM-WP(C) ENERG10C--ctn Mid-C_042010 2010GRC" xfId="34679"/>
    <cellStyle name="_x0013__Book2_DEM-WP(C) ENERG10C--ctn Mid-C_042010 2010GRC" xfId="34680"/>
    <cellStyle name="_Book2_DEM-WP(C) Gas Transport 2010GRC" xfId="34681"/>
    <cellStyle name="_x0013__Book2_Electric Rev Req Model (2009 GRC) Rebuttal" xfId="34682"/>
    <cellStyle name="_x0013__Book2_Electric Rev Req Model (2009 GRC) Rebuttal 2" xfId="34683"/>
    <cellStyle name="_x0013__Book2_Electric Rev Req Model (2009 GRC) Rebuttal REmoval of New  WH Solar AdjustMI" xfId="34684"/>
    <cellStyle name="_x0013__Book2_Electric Rev Req Model (2009 GRC) Rebuttal REmoval of New  WH Solar AdjustMI 2" xfId="34685"/>
    <cellStyle name="_x0013__Book2_Electric Rev Req Model (2009 GRC) Rebuttal REmoval of New  WH Solar AdjustMI 2 2" xfId="34686"/>
    <cellStyle name="_x0013__Book2_Electric Rev Req Model (2009 GRC) Rebuttal REmoval of New  WH Solar AdjustMI 3" xfId="34687"/>
    <cellStyle name="_x0013__Book2_Electric Rev Req Model (2009 GRC) Rebuttal REmoval of New  WH Solar AdjustMI_DEM-WP(C) ENERG10C--ctn Mid-C_042010 2010GRC" xfId="34688"/>
    <cellStyle name="_x0013__Book2_Electric Rev Req Model (2009 GRC) Revised 01-18-2010" xfId="34689"/>
    <cellStyle name="_x0013__Book2_Electric Rev Req Model (2009 GRC) Revised 01-18-2010 2" xfId="34690"/>
    <cellStyle name="_x0013__Book2_Electric Rev Req Model (2009 GRC) Revised 01-18-2010 2 2" xfId="34691"/>
    <cellStyle name="_x0013__Book2_Electric Rev Req Model (2009 GRC) Revised 01-18-2010 3" xfId="34692"/>
    <cellStyle name="_x0013__Book2_Electric Rev Req Model (2009 GRC) Revised 01-18-2010_DEM-WP(C) ENERG10C--ctn Mid-C_042010 2010GRC" xfId="34693"/>
    <cellStyle name="_Book2_Exh A-1 resulting from UE-112050 effective Jan 1 2012" xfId="34694"/>
    <cellStyle name="_Book2_Exh G - Klamath Peaker PPA fr C Locke 2-12" xfId="34695"/>
    <cellStyle name="_Book2_Exhibit A-1 effective 4-1-11 fr S Free 12-11" xfId="34696"/>
    <cellStyle name="_x0013__Book2_Final Order Electric EXHIBIT A-1" xfId="34697"/>
    <cellStyle name="_x0013__Book2_Final Order Electric EXHIBIT A-1 2" xfId="34698"/>
    <cellStyle name="_Book2_NIM Summary" xfId="34699"/>
    <cellStyle name="_Book2_NIM Summary 09GRC" xfId="34700"/>
    <cellStyle name="_Book2_NIM Summary 09GRC 2" xfId="34701"/>
    <cellStyle name="_Book2_NIM Summary 09GRC 2 2" xfId="34702"/>
    <cellStyle name="_Book2_NIM Summary 09GRC 3" xfId="34703"/>
    <cellStyle name="_Book2_NIM Summary 09GRC_DEM-WP(C) ENERG10C--ctn Mid-C_042010 2010GRC" xfId="34704"/>
    <cellStyle name="_Book2_NIM Summary 10" xfId="34705"/>
    <cellStyle name="_Book2_NIM Summary 11" xfId="34706"/>
    <cellStyle name="_Book2_NIM Summary 12" xfId="34707"/>
    <cellStyle name="_Book2_NIM Summary 13" xfId="34708"/>
    <cellStyle name="_Book2_NIM Summary 14" xfId="34709"/>
    <cellStyle name="_Book2_NIM Summary 15" xfId="34710"/>
    <cellStyle name="_Book2_NIM Summary 16" xfId="34711"/>
    <cellStyle name="_Book2_NIM Summary 17" xfId="34712"/>
    <cellStyle name="_Book2_NIM Summary 18" xfId="34713"/>
    <cellStyle name="_Book2_NIM Summary 19" xfId="34714"/>
    <cellStyle name="_Book2_NIM Summary 2" xfId="34715"/>
    <cellStyle name="_Book2_NIM Summary 2 2" xfId="34716"/>
    <cellStyle name="_Book2_NIM Summary 20" xfId="34717"/>
    <cellStyle name="_Book2_NIM Summary 21" xfId="34718"/>
    <cellStyle name="_Book2_NIM Summary 22" xfId="34719"/>
    <cellStyle name="_Book2_NIM Summary 23" xfId="34720"/>
    <cellStyle name="_Book2_NIM Summary 24" xfId="34721"/>
    <cellStyle name="_Book2_NIM Summary 25" xfId="34722"/>
    <cellStyle name="_Book2_NIM Summary 26" xfId="34723"/>
    <cellStyle name="_Book2_NIM Summary 27" xfId="34724"/>
    <cellStyle name="_Book2_NIM Summary 28" xfId="34725"/>
    <cellStyle name="_Book2_NIM Summary 29" xfId="34726"/>
    <cellStyle name="_Book2_NIM Summary 3" xfId="34727"/>
    <cellStyle name="_Book2_NIM Summary 30" xfId="34728"/>
    <cellStyle name="_Book2_NIM Summary 31" xfId="34729"/>
    <cellStyle name="_Book2_NIM Summary 32" xfId="34730"/>
    <cellStyle name="_Book2_NIM Summary 33" xfId="34731"/>
    <cellStyle name="_Book2_NIM Summary 34" xfId="34732"/>
    <cellStyle name="_Book2_NIM Summary 35" xfId="34733"/>
    <cellStyle name="_Book2_NIM Summary 36" xfId="34734"/>
    <cellStyle name="_Book2_NIM Summary 37" xfId="34735"/>
    <cellStyle name="_Book2_NIM Summary 38" xfId="34736"/>
    <cellStyle name="_Book2_NIM Summary 39" xfId="34737"/>
    <cellStyle name="_Book2_NIM Summary 4" xfId="34738"/>
    <cellStyle name="_Book2_NIM Summary 40" xfId="34739"/>
    <cellStyle name="_Book2_NIM Summary 41" xfId="34740"/>
    <cellStyle name="_Book2_NIM Summary 5" xfId="34741"/>
    <cellStyle name="_Book2_NIM Summary 6" xfId="34742"/>
    <cellStyle name="_Book2_NIM Summary 7" xfId="34743"/>
    <cellStyle name="_Book2_NIM Summary 8" xfId="34744"/>
    <cellStyle name="_Book2_NIM Summary 9" xfId="34745"/>
    <cellStyle name="_Book2_NIM Summary_DEM-WP(C) ENERG10C--ctn Mid-C_042010 2010GRC" xfId="34746"/>
    <cellStyle name="_Book2_PCA 10 -  Exhibit D Dec 2011" xfId="34747"/>
    <cellStyle name="_Book2_PCA 10 -  Exhibit D from A Kellogg Jan 2011" xfId="34748"/>
    <cellStyle name="_Book2_PCA 10 -  Exhibit D from A Kellogg July 2011" xfId="34749"/>
    <cellStyle name="_Book2_PCA 10 -  Exhibit D from S Free Rcv'd 12-11" xfId="34750"/>
    <cellStyle name="_Book2_PCA 11 -  Exhibit D Jan 2012 fr A Kellogg" xfId="34751"/>
    <cellStyle name="_Book2_PCA 11 -  Exhibit D Jan 2012 WF" xfId="34752"/>
    <cellStyle name="_Book2_PCA 9 -  Exhibit D April 2010" xfId="34753"/>
    <cellStyle name="_Book2_PCA 9 -  Exhibit D April 2010 (3)" xfId="34754"/>
    <cellStyle name="_Book2_PCA 9 -  Exhibit D April 2010 (3) 2" xfId="34755"/>
    <cellStyle name="_Book2_PCA 9 -  Exhibit D April 2010 (3) 2 2" xfId="34756"/>
    <cellStyle name="_Book2_PCA 9 -  Exhibit D April 2010 (3) 3" xfId="34757"/>
    <cellStyle name="_Book2_PCA 9 -  Exhibit D April 2010 (3)_DEM-WP(C) ENERG10C--ctn Mid-C_042010 2010GRC" xfId="34758"/>
    <cellStyle name="_Book2_PCA 9 -  Exhibit D April 2010 2" xfId="34759"/>
    <cellStyle name="_Book2_PCA 9 -  Exhibit D April 2010 3" xfId="34760"/>
    <cellStyle name="_Book2_PCA 9 -  Exhibit D April 2010 4" xfId="34761"/>
    <cellStyle name="_Book2_PCA 9 -  Exhibit D April 2010 5" xfId="34762"/>
    <cellStyle name="_Book2_PCA 9 -  Exhibit D April 2010 6" xfId="34763"/>
    <cellStyle name="_Book2_PCA 9 -  Exhibit D Nov 2010" xfId="34764"/>
    <cellStyle name="_Book2_PCA 9 -  Exhibit D Nov 2010 2" xfId="34765"/>
    <cellStyle name="_Book2_PCA 9 - Exhibit D at August 2010" xfId="34766"/>
    <cellStyle name="_Book2_PCA 9 - Exhibit D at August 2010 2" xfId="34767"/>
    <cellStyle name="_Book2_PCA 9 - Exhibit D June 2010 GRC" xfId="34768"/>
    <cellStyle name="_Book2_PCA 9 - Exhibit D June 2010 GRC 2" xfId="34769"/>
    <cellStyle name="_Book2_Power Costs - Comparison bx Rbtl-Staff-Jt-PC" xfId="34770"/>
    <cellStyle name="_Book2_Power Costs - Comparison bx Rbtl-Staff-Jt-PC 2" xfId="34771"/>
    <cellStyle name="_Book2_Power Costs - Comparison bx Rbtl-Staff-Jt-PC 2 2" xfId="34772"/>
    <cellStyle name="_Book2_Power Costs - Comparison bx Rbtl-Staff-Jt-PC 3" xfId="34773"/>
    <cellStyle name="_Book2_Power Costs - Comparison bx Rbtl-Staff-Jt-PC_Adj Bench DR 3 for Initial Briefs (Electric)" xfId="34774"/>
    <cellStyle name="_Book2_Power Costs - Comparison bx Rbtl-Staff-Jt-PC_Adj Bench DR 3 for Initial Briefs (Electric) 2" xfId="34775"/>
    <cellStyle name="_Book2_Power Costs - Comparison bx Rbtl-Staff-Jt-PC_Adj Bench DR 3 for Initial Briefs (Electric) 2 2" xfId="34776"/>
    <cellStyle name="_Book2_Power Costs - Comparison bx Rbtl-Staff-Jt-PC_Adj Bench DR 3 for Initial Briefs (Electric) 3" xfId="34777"/>
    <cellStyle name="_Book2_Power Costs - Comparison bx Rbtl-Staff-Jt-PC_Adj Bench DR 3 for Initial Briefs (Electric)_DEM-WP(C) ENERG10C--ctn Mid-C_042010 2010GRC" xfId="34778"/>
    <cellStyle name="_Book2_Power Costs - Comparison bx Rbtl-Staff-Jt-PC_DEM-WP(C) ENERG10C--ctn Mid-C_042010 2010GRC" xfId="34779"/>
    <cellStyle name="_Book2_Power Costs - Comparison bx Rbtl-Staff-Jt-PC_Electric Rev Req Model (2009 GRC) Rebuttal" xfId="34780"/>
    <cellStyle name="_Book2_Power Costs - Comparison bx Rbtl-Staff-Jt-PC_Electric Rev Req Model (2009 GRC) Rebuttal 2" xfId="34781"/>
    <cellStyle name="_Book2_Power Costs - Comparison bx Rbtl-Staff-Jt-PC_Electric Rev Req Model (2009 GRC) Rebuttal REmoval of New  WH Solar AdjustMI" xfId="34782"/>
    <cellStyle name="_Book2_Power Costs - Comparison bx Rbtl-Staff-Jt-PC_Electric Rev Req Model (2009 GRC) Rebuttal REmoval of New  WH Solar AdjustMI 2" xfId="34783"/>
    <cellStyle name="_Book2_Power Costs - Comparison bx Rbtl-Staff-Jt-PC_Electric Rev Req Model (2009 GRC) Rebuttal REmoval of New  WH Solar AdjustMI 2 2" xfId="34784"/>
    <cellStyle name="_Book2_Power Costs - Comparison bx Rbtl-Staff-Jt-PC_Electric Rev Req Model (2009 GRC) Rebuttal REmoval of New  WH Solar AdjustMI 3" xfId="34785"/>
    <cellStyle name="_Book2_Power Costs - Comparison bx Rbtl-Staff-Jt-PC_Electric Rev Req Model (2009 GRC) Rebuttal REmoval of New  WH Solar AdjustMI_DEM-WP(C) ENERG10C--ctn Mid-C_042010 2010GRC" xfId="34786"/>
    <cellStyle name="_Book2_Power Costs - Comparison bx Rbtl-Staff-Jt-PC_Electric Rev Req Model (2009 GRC) Revised 01-18-2010" xfId="34787"/>
    <cellStyle name="_Book2_Power Costs - Comparison bx Rbtl-Staff-Jt-PC_Electric Rev Req Model (2009 GRC) Revised 01-18-2010 2" xfId="34788"/>
    <cellStyle name="_Book2_Power Costs - Comparison bx Rbtl-Staff-Jt-PC_Electric Rev Req Model (2009 GRC) Revised 01-18-2010 2 2" xfId="34789"/>
    <cellStyle name="_Book2_Power Costs - Comparison bx Rbtl-Staff-Jt-PC_Electric Rev Req Model (2009 GRC) Revised 01-18-2010 3" xfId="34790"/>
    <cellStyle name="_Book2_Power Costs - Comparison bx Rbtl-Staff-Jt-PC_Electric Rev Req Model (2009 GRC) Revised 01-18-2010_DEM-WP(C) ENERG10C--ctn Mid-C_042010 2010GRC" xfId="34791"/>
    <cellStyle name="_Book2_Power Costs - Comparison bx Rbtl-Staff-Jt-PC_Final Order Electric EXHIBIT A-1" xfId="34792"/>
    <cellStyle name="_Book2_Power Costs - Comparison bx Rbtl-Staff-Jt-PC_Final Order Electric EXHIBIT A-1 2" xfId="34793"/>
    <cellStyle name="_Book2_Rebuttal Power Costs" xfId="34794"/>
    <cellStyle name="_Book2_Rebuttal Power Costs 2" xfId="34795"/>
    <cellStyle name="_Book2_Rebuttal Power Costs 2 2" xfId="34796"/>
    <cellStyle name="_Book2_Rebuttal Power Costs 3" xfId="34797"/>
    <cellStyle name="_Book2_Rebuttal Power Costs_Adj Bench DR 3 for Initial Briefs (Electric)" xfId="34798"/>
    <cellStyle name="_Book2_Rebuttal Power Costs_Adj Bench DR 3 for Initial Briefs (Electric) 2" xfId="34799"/>
    <cellStyle name="_Book2_Rebuttal Power Costs_Adj Bench DR 3 for Initial Briefs (Electric) 2 2" xfId="34800"/>
    <cellStyle name="_Book2_Rebuttal Power Costs_Adj Bench DR 3 for Initial Briefs (Electric) 3" xfId="34801"/>
    <cellStyle name="_Book2_Rebuttal Power Costs_Adj Bench DR 3 for Initial Briefs (Electric)_DEM-WP(C) ENERG10C--ctn Mid-C_042010 2010GRC" xfId="34802"/>
    <cellStyle name="_Book2_Rebuttal Power Costs_DEM-WP(C) ENERG10C--ctn Mid-C_042010 2010GRC" xfId="34803"/>
    <cellStyle name="_Book2_Rebuttal Power Costs_Electric Rev Req Model (2009 GRC) Rebuttal" xfId="34804"/>
    <cellStyle name="_Book2_Rebuttal Power Costs_Electric Rev Req Model (2009 GRC) Rebuttal 2" xfId="34805"/>
    <cellStyle name="_Book2_Rebuttal Power Costs_Electric Rev Req Model (2009 GRC) Rebuttal REmoval of New  WH Solar AdjustMI" xfId="34806"/>
    <cellStyle name="_Book2_Rebuttal Power Costs_Electric Rev Req Model (2009 GRC) Rebuttal REmoval of New  WH Solar AdjustMI 2" xfId="34807"/>
    <cellStyle name="_Book2_Rebuttal Power Costs_Electric Rev Req Model (2009 GRC) Rebuttal REmoval of New  WH Solar AdjustMI 2 2" xfId="34808"/>
    <cellStyle name="_Book2_Rebuttal Power Costs_Electric Rev Req Model (2009 GRC) Rebuttal REmoval of New  WH Solar AdjustMI 3" xfId="34809"/>
    <cellStyle name="_Book2_Rebuttal Power Costs_Electric Rev Req Model (2009 GRC) Rebuttal REmoval of New  WH Solar AdjustMI_DEM-WP(C) ENERG10C--ctn Mid-C_042010 2010GRC" xfId="34810"/>
    <cellStyle name="_Book2_Rebuttal Power Costs_Electric Rev Req Model (2009 GRC) Revised 01-18-2010" xfId="34811"/>
    <cellStyle name="_Book2_Rebuttal Power Costs_Electric Rev Req Model (2009 GRC) Revised 01-18-2010 2" xfId="34812"/>
    <cellStyle name="_Book2_Rebuttal Power Costs_Electric Rev Req Model (2009 GRC) Revised 01-18-2010 2 2" xfId="34813"/>
    <cellStyle name="_Book2_Rebuttal Power Costs_Electric Rev Req Model (2009 GRC) Revised 01-18-2010 3" xfId="34814"/>
    <cellStyle name="_Book2_Rebuttal Power Costs_Electric Rev Req Model (2009 GRC) Revised 01-18-2010_DEM-WP(C) ENERG10C--ctn Mid-C_042010 2010GRC" xfId="34815"/>
    <cellStyle name="_Book2_Rebuttal Power Costs_Final Order Electric EXHIBIT A-1" xfId="34816"/>
    <cellStyle name="_Book2_Rebuttal Power Costs_Final Order Electric EXHIBIT A-1 2" xfId="34817"/>
    <cellStyle name="_Book2_Wind Integration 10GRC" xfId="34818"/>
    <cellStyle name="_Book2_Wind Integration 10GRC 2" xfId="34819"/>
    <cellStyle name="_Book2_Wind Integration 10GRC 2 2" xfId="34820"/>
    <cellStyle name="_Book2_Wind Integration 10GRC 3" xfId="34821"/>
    <cellStyle name="_Book2_Wind Integration 10GRC_DEM-WP(C) ENERG10C--ctn Mid-C_042010 2010GRC" xfId="34822"/>
    <cellStyle name="_Book3" xfId="34823"/>
    <cellStyle name="_Book5" xfId="34824"/>
    <cellStyle name="_Book5 2" xfId="34825"/>
    <cellStyle name="_Book5 3" xfId="34826"/>
    <cellStyle name="_Book5 4" xfId="34827"/>
    <cellStyle name="_Book5 4 2" xfId="34828"/>
    <cellStyle name="_Book5 5" xfId="34829"/>
    <cellStyle name="_Book5_4 31E Reg Asset  Liab and EXH D" xfId="34830"/>
    <cellStyle name="_Book5_4 31E Reg Asset  Liab and EXH D _ Aug 10 Filing (2)" xfId="34831"/>
    <cellStyle name="_Book5_DEM-WP(C) Chelan Power Costs" xfId="34832"/>
    <cellStyle name="_Book5_DEM-WP(C) Costs Not In AURORA 2010GRC As Filed" xfId="34833"/>
    <cellStyle name="_Book5_DEM-WP(C) Costs Not In AURORA 2010GRC As Filed 2" xfId="34834"/>
    <cellStyle name="_Book5_DEM-WP(C) Costs Not In AURORA 2010GRC As Filed_DEM-WP(C) ENERG10C--ctn Mid-C_042010 2010GRC" xfId="34835"/>
    <cellStyle name="_Book5_DEM-WP(C) Gas Transport 2010GRC" xfId="34836"/>
    <cellStyle name="_Book5_NIM Summary" xfId="34837"/>
    <cellStyle name="_Book5_NIM Summary 09GRC" xfId="34838"/>
    <cellStyle name="_Book5_NIM Summary 10" xfId="34839"/>
    <cellStyle name="_Book5_NIM Summary 11" xfId="34840"/>
    <cellStyle name="_Book5_NIM Summary 12" xfId="34841"/>
    <cellStyle name="_Book5_NIM Summary 13" xfId="34842"/>
    <cellStyle name="_Book5_NIM Summary 14" xfId="34843"/>
    <cellStyle name="_Book5_NIM Summary 15" xfId="34844"/>
    <cellStyle name="_Book5_NIM Summary 16" xfId="34845"/>
    <cellStyle name="_Book5_NIM Summary 17" xfId="34846"/>
    <cellStyle name="_Book5_NIM Summary 18" xfId="34847"/>
    <cellStyle name="_Book5_NIM Summary 19" xfId="34848"/>
    <cellStyle name="_Book5_NIM Summary 2" xfId="34849"/>
    <cellStyle name="_Book5_NIM Summary 2 2" xfId="34850"/>
    <cellStyle name="_Book5_NIM Summary 20" xfId="34851"/>
    <cellStyle name="_Book5_NIM Summary 21" xfId="34852"/>
    <cellStyle name="_Book5_NIM Summary 22" xfId="34853"/>
    <cellStyle name="_Book5_NIM Summary 23" xfId="34854"/>
    <cellStyle name="_Book5_NIM Summary 24" xfId="34855"/>
    <cellStyle name="_Book5_NIM Summary 25" xfId="34856"/>
    <cellStyle name="_Book5_NIM Summary 26" xfId="34857"/>
    <cellStyle name="_Book5_NIM Summary 27" xfId="34858"/>
    <cellStyle name="_Book5_NIM Summary 28" xfId="34859"/>
    <cellStyle name="_Book5_NIM Summary 29" xfId="34860"/>
    <cellStyle name="_Book5_NIM Summary 3" xfId="34861"/>
    <cellStyle name="_Book5_NIM Summary 30" xfId="34862"/>
    <cellStyle name="_Book5_NIM Summary 31" xfId="34863"/>
    <cellStyle name="_Book5_NIM Summary 32" xfId="34864"/>
    <cellStyle name="_Book5_NIM Summary 33" xfId="34865"/>
    <cellStyle name="_Book5_NIM Summary 34" xfId="34866"/>
    <cellStyle name="_Book5_NIM Summary 35" xfId="34867"/>
    <cellStyle name="_Book5_NIM Summary 36" xfId="34868"/>
    <cellStyle name="_Book5_NIM Summary 37" xfId="34869"/>
    <cellStyle name="_Book5_NIM Summary 38" xfId="34870"/>
    <cellStyle name="_Book5_NIM Summary 39" xfId="34871"/>
    <cellStyle name="_Book5_NIM Summary 4" xfId="34872"/>
    <cellStyle name="_Book5_NIM Summary 40" xfId="34873"/>
    <cellStyle name="_Book5_NIM Summary 41" xfId="34874"/>
    <cellStyle name="_Book5_NIM Summary 5" xfId="34875"/>
    <cellStyle name="_Book5_NIM Summary 6" xfId="34876"/>
    <cellStyle name="_Book5_NIM Summary 7" xfId="34877"/>
    <cellStyle name="_Book5_NIM Summary 8" xfId="34878"/>
    <cellStyle name="_Book5_NIM Summary 9" xfId="34879"/>
    <cellStyle name="_Book5_NIM Summary_DEM-WP(C) ENERG10C--ctn Mid-C_042010 2010GRC" xfId="34880"/>
    <cellStyle name="_Book5_PCA 9 -  Exhibit D April 2010 (3)" xfId="34881"/>
    <cellStyle name="_Book5_Reconciliation" xfId="34882"/>
    <cellStyle name="_Book5_Reconciliation 2" xfId="34883"/>
    <cellStyle name="_Book5_Reconciliation_DEM-WP(C) ENERG10C--ctn Mid-C_042010 2010GRC" xfId="34884"/>
    <cellStyle name="_Book5_Wind Integration 10GRC" xfId="34885"/>
    <cellStyle name="_Book5_Wind Integration 10GRC 2" xfId="34886"/>
    <cellStyle name="_Book5_Wind Integration 10GRC 2 2" xfId="34887"/>
    <cellStyle name="_Book5_Wind Integration 10GRC 3" xfId="34888"/>
    <cellStyle name="_Book5_Wind Integration 10GRC_DEM-WP(C) ENERG10C--ctn Mid-C_042010 2010GRC" xfId="34889"/>
    <cellStyle name="_BPA NOS" xfId="34890"/>
    <cellStyle name="_BPA NOS 2" xfId="34891"/>
    <cellStyle name="_BPA NOS 3" xfId="34892"/>
    <cellStyle name="_BPA NOS 3 2" xfId="34893"/>
    <cellStyle name="_BPA NOS_DEM-WP(C) Chelan Power Costs" xfId="34894"/>
    <cellStyle name="_BPA NOS_DEM-WP(C) ENERG10C--ctn Mid-C_042010 2010GRC" xfId="34895"/>
    <cellStyle name="_BPA NOS_DEM-WP(C) Gas Transport 2010GRC" xfId="34896"/>
    <cellStyle name="_BPA NOS_DEM-WP(C) Wind Integration Summary 2010GRC" xfId="34897"/>
    <cellStyle name="_BPA NOS_DEM-WP(C) Wind Integration Summary 2010GRC 2" xfId="34898"/>
    <cellStyle name="_BPA NOS_DEM-WP(C) Wind Integration Summary 2010GRC 2 2" xfId="34899"/>
    <cellStyle name="_BPA NOS_DEM-WP(C) Wind Integration Summary 2010GRC 3" xfId="34900"/>
    <cellStyle name="_BPA NOS_DEM-WP(C) Wind Integration Summary 2010GRC_DEM-WP(C) ENERG10C--ctn Mid-C_042010 2010GRC" xfId="34901"/>
    <cellStyle name="_BPA NOS_NIM Summary" xfId="34902"/>
    <cellStyle name="_BPA NOS_NIM Summary 2" xfId="34903"/>
    <cellStyle name="_BPA NOS_NIM Summary 2 2" xfId="34904"/>
    <cellStyle name="_BPA NOS_NIM Summary 3" xfId="34905"/>
    <cellStyle name="_BPA NOS_NIM Summary_DEM-WP(C) ENERG10C--ctn Mid-C_042010 2010GRC" xfId="34906"/>
    <cellStyle name="_CCCT Data Combined_v4" xfId="6153"/>
    <cellStyle name="_Chelan Debt Forecast 12.19.05" xfId="6152"/>
    <cellStyle name="_Chelan Debt Forecast 12.19.05 10" xfId="34907"/>
    <cellStyle name="_Chelan Debt Forecast 12.19.05 11" xfId="34908"/>
    <cellStyle name="_Chelan Debt Forecast 12.19.05 12" xfId="34909"/>
    <cellStyle name="_Chelan Debt Forecast 12.19.05 13" xfId="34910"/>
    <cellStyle name="_Chelan Debt Forecast 12.19.05 14" xfId="34911"/>
    <cellStyle name="_Chelan Debt Forecast 12.19.05 15" xfId="34912"/>
    <cellStyle name="_Chelan Debt Forecast 12.19.05 16" xfId="34913"/>
    <cellStyle name="_Chelan Debt Forecast 12.19.05 2" xfId="34914"/>
    <cellStyle name="_Chelan Debt Forecast 12.19.05 2 2" xfId="34915"/>
    <cellStyle name="_Chelan Debt Forecast 12.19.05 2 2 2" xfId="34916"/>
    <cellStyle name="_Chelan Debt Forecast 12.19.05 2 3" xfId="34917"/>
    <cellStyle name="_Chelan Debt Forecast 12.19.05 3" xfId="34918"/>
    <cellStyle name="_Chelan Debt Forecast 12.19.05 3 2" xfId="34919"/>
    <cellStyle name="_Chelan Debt Forecast 12.19.05 4" xfId="34920"/>
    <cellStyle name="_Chelan Debt Forecast 12.19.05 4 2" xfId="34921"/>
    <cellStyle name="_Chelan Debt Forecast 12.19.05 5" xfId="34922"/>
    <cellStyle name="_Chelan Debt Forecast 12.19.05 5 2" xfId="34923"/>
    <cellStyle name="_Chelan Debt Forecast 12.19.05 5 3" xfId="34924"/>
    <cellStyle name="_Chelan Debt Forecast 12.19.05 6" xfId="34925"/>
    <cellStyle name="_Chelan Debt Forecast 12.19.05 7" xfId="34926"/>
    <cellStyle name="_Chelan Debt Forecast 12.19.05 7 2" xfId="34927"/>
    <cellStyle name="_Chelan Debt Forecast 12.19.05 8" xfId="34928"/>
    <cellStyle name="_Chelan Debt Forecast 12.19.05 8 2" xfId="34929"/>
    <cellStyle name="_Chelan Debt Forecast 12.19.05 9" xfId="34930"/>
    <cellStyle name="_Chelan Debt Forecast 12.19.05_(C) WHE Proforma with ITC cash grant 10 Yr Amort_for deferral_102809" xfId="34931"/>
    <cellStyle name="_Chelan Debt Forecast 12.19.05_(C) WHE Proforma with ITC cash grant 10 Yr Amort_for deferral_102809 2" xfId="34932"/>
    <cellStyle name="_Chelan Debt Forecast 12.19.05_(C) WHE Proforma with ITC cash grant 10 Yr Amort_for deferral_102809 2 2" xfId="34933"/>
    <cellStyle name="_Chelan Debt Forecast 12.19.05_(C) WHE Proforma with ITC cash grant 10 Yr Amort_for deferral_102809 3" xfId="34934"/>
    <cellStyle name="_Chelan Debt Forecast 12.19.05_(C) WHE Proforma with ITC cash grant 10 Yr Amort_for deferral_102809_16.07E Wild Horse Wind Expansionwrkingfile" xfId="34935"/>
    <cellStyle name="_Chelan Debt Forecast 12.19.05_(C) WHE Proforma with ITC cash grant 10 Yr Amort_for deferral_102809_16.07E Wild Horse Wind Expansionwrkingfile 2" xfId="34936"/>
    <cellStyle name="_Chelan Debt Forecast 12.19.05_(C) WHE Proforma with ITC cash grant 10 Yr Amort_for deferral_102809_16.07E Wild Horse Wind Expansionwrkingfile 2 2" xfId="34937"/>
    <cellStyle name="_Chelan Debt Forecast 12.19.05_(C) WHE Proforma with ITC cash grant 10 Yr Amort_for deferral_102809_16.07E Wild Horse Wind Expansionwrkingfile 3" xfId="34938"/>
    <cellStyle name="_Chelan Debt Forecast 12.19.05_(C) WHE Proforma with ITC cash grant 10 Yr Amort_for deferral_102809_16.07E Wild Horse Wind Expansionwrkingfile SF" xfId="34939"/>
    <cellStyle name="_Chelan Debt Forecast 12.19.05_(C) WHE Proforma with ITC cash grant 10 Yr Amort_for deferral_102809_16.07E Wild Horse Wind Expansionwrkingfile SF 2" xfId="34940"/>
    <cellStyle name="_Chelan Debt Forecast 12.19.05_(C) WHE Proforma with ITC cash grant 10 Yr Amort_for deferral_102809_16.07E Wild Horse Wind Expansionwrkingfile SF 2 2" xfId="34941"/>
    <cellStyle name="_Chelan Debt Forecast 12.19.05_(C) WHE Proforma with ITC cash grant 10 Yr Amort_for deferral_102809_16.07E Wild Horse Wind Expansionwrkingfile SF 3" xfId="34942"/>
    <cellStyle name="_Chelan Debt Forecast 12.19.05_(C) WHE Proforma with ITC cash grant 10 Yr Amort_for deferral_102809_16.07E Wild Horse Wind Expansionwrkingfile SF_DEM-WP(C) ENERG10C--ctn Mid-C_042010 2010GRC" xfId="34943"/>
    <cellStyle name="_Chelan Debt Forecast 12.19.05_(C) WHE Proforma with ITC cash grant 10 Yr Amort_for deferral_102809_16.07E Wild Horse Wind Expansionwrkingfile_DEM-WP(C) ENERG10C--ctn Mid-C_042010 2010GRC" xfId="34944"/>
    <cellStyle name="_Chelan Debt Forecast 12.19.05_(C) WHE Proforma with ITC cash grant 10 Yr Amort_for deferral_102809_16.37E Wild Horse Expansion DeferralRevwrkingfile SF" xfId="34945"/>
    <cellStyle name="_Chelan Debt Forecast 12.19.05_(C) WHE Proforma with ITC cash grant 10 Yr Amort_for deferral_102809_16.37E Wild Horse Expansion DeferralRevwrkingfile SF 2" xfId="34946"/>
    <cellStyle name="_Chelan Debt Forecast 12.19.05_(C) WHE Proforma with ITC cash grant 10 Yr Amort_for deferral_102809_16.37E Wild Horse Expansion DeferralRevwrkingfile SF 2 2" xfId="34947"/>
    <cellStyle name="_Chelan Debt Forecast 12.19.05_(C) WHE Proforma with ITC cash grant 10 Yr Amort_for deferral_102809_16.37E Wild Horse Expansion DeferralRevwrkingfile SF 3" xfId="34948"/>
    <cellStyle name="_Chelan Debt Forecast 12.19.05_(C) WHE Proforma with ITC cash grant 10 Yr Amort_for deferral_102809_16.37E Wild Horse Expansion DeferralRevwrkingfile SF_DEM-WP(C) ENERG10C--ctn Mid-C_042010 2010GRC" xfId="34949"/>
    <cellStyle name="_Chelan Debt Forecast 12.19.05_(C) WHE Proforma with ITC cash grant 10 Yr Amort_for deferral_102809_DEM-WP(C) ENERG10C--ctn Mid-C_042010 2010GRC" xfId="34950"/>
    <cellStyle name="_Chelan Debt Forecast 12.19.05_(C) WHE Proforma with ITC cash grant 10 Yr Amort_for rebuttal_120709" xfId="34951"/>
    <cellStyle name="_Chelan Debt Forecast 12.19.05_(C) WHE Proforma with ITC cash grant 10 Yr Amort_for rebuttal_120709 2" xfId="34952"/>
    <cellStyle name="_Chelan Debt Forecast 12.19.05_(C) WHE Proforma with ITC cash grant 10 Yr Amort_for rebuttal_120709 2 2" xfId="34953"/>
    <cellStyle name="_Chelan Debt Forecast 12.19.05_(C) WHE Proforma with ITC cash grant 10 Yr Amort_for rebuttal_120709 3" xfId="34954"/>
    <cellStyle name="_Chelan Debt Forecast 12.19.05_(C) WHE Proforma with ITC cash grant 10 Yr Amort_for rebuttal_120709_DEM-WP(C) ENERG10C--ctn Mid-C_042010 2010GRC" xfId="34955"/>
    <cellStyle name="_Chelan Debt Forecast 12.19.05_04.07E Wild Horse Wind Expansion" xfId="34956"/>
    <cellStyle name="_Chelan Debt Forecast 12.19.05_04.07E Wild Horse Wind Expansion 2" xfId="34957"/>
    <cellStyle name="_Chelan Debt Forecast 12.19.05_04.07E Wild Horse Wind Expansion 2 2" xfId="34958"/>
    <cellStyle name="_Chelan Debt Forecast 12.19.05_04.07E Wild Horse Wind Expansion 3" xfId="34959"/>
    <cellStyle name="_Chelan Debt Forecast 12.19.05_04.07E Wild Horse Wind Expansion_16.07E Wild Horse Wind Expansionwrkingfile" xfId="34960"/>
    <cellStyle name="_Chelan Debt Forecast 12.19.05_04.07E Wild Horse Wind Expansion_16.07E Wild Horse Wind Expansionwrkingfile 2" xfId="34961"/>
    <cellStyle name="_Chelan Debt Forecast 12.19.05_04.07E Wild Horse Wind Expansion_16.07E Wild Horse Wind Expansionwrkingfile 2 2" xfId="34962"/>
    <cellStyle name="_Chelan Debt Forecast 12.19.05_04.07E Wild Horse Wind Expansion_16.07E Wild Horse Wind Expansionwrkingfile 3" xfId="34963"/>
    <cellStyle name="_Chelan Debt Forecast 12.19.05_04.07E Wild Horse Wind Expansion_16.07E Wild Horse Wind Expansionwrkingfile SF" xfId="34964"/>
    <cellStyle name="_Chelan Debt Forecast 12.19.05_04.07E Wild Horse Wind Expansion_16.07E Wild Horse Wind Expansionwrkingfile SF 2" xfId="34965"/>
    <cellStyle name="_Chelan Debt Forecast 12.19.05_04.07E Wild Horse Wind Expansion_16.07E Wild Horse Wind Expansionwrkingfile SF 2 2" xfId="34966"/>
    <cellStyle name="_Chelan Debt Forecast 12.19.05_04.07E Wild Horse Wind Expansion_16.07E Wild Horse Wind Expansionwrkingfile SF 3" xfId="34967"/>
    <cellStyle name="_Chelan Debt Forecast 12.19.05_04.07E Wild Horse Wind Expansion_16.07E Wild Horse Wind Expansionwrkingfile SF_DEM-WP(C) ENERG10C--ctn Mid-C_042010 2010GRC" xfId="34968"/>
    <cellStyle name="_Chelan Debt Forecast 12.19.05_04.07E Wild Horse Wind Expansion_16.07E Wild Horse Wind Expansionwrkingfile_DEM-WP(C) ENERG10C--ctn Mid-C_042010 2010GRC" xfId="34969"/>
    <cellStyle name="_Chelan Debt Forecast 12.19.05_04.07E Wild Horse Wind Expansion_16.37E Wild Horse Expansion DeferralRevwrkingfile SF" xfId="34970"/>
    <cellStyle name="_Chelan Debt Forecast 12.19.05_04.07E Wild Horse Wind Expansion_16.37E Wild Horse Expansion DeferralRevwrkingfile SF 2" xfId="34971"/>
    <cellStyle name="_Chelan Debt Forecast 12.19.05_04.07E Wild Horse Wind Expansion_16.37E Wild Horse Expansion DeferralRevwrkingfile SF 2 2" xfId="34972"/>
    <cellStyle name="_Chelan Debt Forecast 12.19.05_04.07E Wild Horse Wind Expansion_16.37E Wild Horse Expansion DeferralRevwrkingfile SF 3" xfId="34973"/>
    <cellStyle name="_Chelan Debt Forecast 12.19.05_04.07E Wild Horse Wind Expansion_16.37E Wild Horse Expansion DeferralRevwrkingfile SF_DEM-WP(C) ENERG10C--ctn Mid-C_042010 2010GRC" xfId="34974"/>
    <cellStyle name="_Chelan Debt Forecast 12.19.05_04.07E Wild Horse Wind Expansion_DEM-WP(C) ENERG10C--ctn Mid-C_042010 2010GRC" xfId="34975"/>
    <cellStyle name="_Chelan Debt Forecast 12.19.05_16.07E Wild Horse Wind Expansionwrkingfile" xfId="34976"/>
    <cellStyle name="_Chelan Debt Forecast 12.19.05_16.07E Wild Horse Wind Expansionwrkingfile 2" xfId="34977"/>
    <cellStyle name="_Chelan Debt Forecast 12.19.05_16.07E Wild Horse Wind Expansionwrkingfile 2 2" xfId="34978"/>
    <cellStyle name="_Chelan Debt Forecast 12.19.05_16.07E Wild Horse Wind Expansionwrkingfile 3" xfId="34979"/>
    <cellStyle name="_Chelan Debt Forecast 12.19.05_16.07E Wild Horse Wind Expansionwrkingfile SF" xfId="34980"/>
    <cellStyle name="_Chelan Debt Forecast 12.19.05_16.07E Wild Horse Wind Expansionwrkingfile SF 2" xfId="34981"/>
    <cellStyle name="_Chelan Debt Forecast 12.19.05_16.07E Wild Horse Wind Expansionwrkingfile SF 2 2" xfId="34982"/>
    <cellStyle name="_Chelan Debt Forecast 12.19.05_16.07E Wild Horse Wind Expansionwrkingfile SF 3" xfId="34983"/>
    <cellStyle name="_Chelan Debt Forecast 12.19.05_16.07E Wild Horse Wind Expansionwrkingfile SF_DEM-WP(C) ENERG10C--ctn Mid-C_042010 2010GRC" xfId="34984"/>
    <cellStyle name="_Chelan Debt Forecast 12.19.05_16.07E Wild Horse Wind Expansionwrkingfile_DEM-WP(C) ENERG10C--ctn Mid-C_042010 2010GRC" xfId="34985"/>
    <cellStyle name="_Chelan Debt Forecast 12.19.05_16.37E Wild Horse Expansion DeferralRevwrkingfile SF" xfId="34986"/>
    <cellStyle name="_Chelan Debt Forecast 12.19.05_16.37E Wild Horse Expansion DeferralRevwrkingfile SF 2" xfId="34987"/>
    <cellStyle name="_Chelan Debt Forecast 12.19.05_16.37E Wild Horse Expansion DeferralRevwrkingfile SF 2 2" xfId="34988"/>
    <cellStyle name="_Chelan Debt Forecast 12.19.05_16.37E Wild Horse Expansion DeferralRevwrkingfile SF 3" xfId="34989"/>
    <cellStyle name="_Chelan Debt Forecast 12.19.05_16.37E Wild Horse Expansion DeferralRevwrkingfile SF_DEM-WP(C) ENERG10C--ctn Mid-C_042010 2010GRC" xfId="34990"/>
    <cellStyle name="_Chelan Debt Forecast 12.19.05_2009 Compliance Filing PCA Exhibits for GRC" xfId="34991"/>
    <cellStyle name="_Chelan Debt Forecast 12.19.05_2009 Compliance Filing PCA Exhibits for GRC 2" xfId="34992"/>
    <cellStyle name="_Chelan Debt Forecast 12.19.05_2009 GRC Compl Filing - Exhibit D" xfId="34993"/>
    <cellStyle name="_Chelan Debt Forecast 12.19.05_2009 GRC Compl Filing - Exhibit D 2" xfId="34994"/>
    <cellStyle name="_Chelan Debt Forecast 12.19.05_2009 GRC Compl Filing - Exhibit D 2 2" xfId="34995"/>
    <cellStyle name="_Chelan Debt Forecast 12.19.05_2009 GRC Compl Filing - Exhibit D 3" xfId="34996"/>
    <cellStyle name="_Chelan Debt Forecast 12.19.05_2009 GRC Compl Filing - Exhibit D_DEM-WP(C) ENERG10C--ctn Mid-C_042010 2010GRC" xfId="34997"/>
    <cellStyle name="_Chelan Debt Forecast 12.19.05_4 31 Regulatory Assets and Liabilities  7 06- Exhibit D" xfId="34998"/>
    <cellStyle name="_Chelan Debt Forecast 12.19.05_4 31 Regulatory Assets and Liabilities  7 06- Exhibit D 2" xfId="34999"/>
    <cellStyle name="_Chelan Debt Forecast 12.19.05_4 31 Regulatory Assets and Liabilities  7 06- Exhibit D 2 2" xfId="35000"/>
    <cellStyle name="_Chelan Debt Forecast 12.19.05_4 31 Regulatory Assets and Liabilities  7 06- Exhibit D 2 2 2" xfId="35001"/>
    <cellStyle name="_Chelan Debt Forecast 12.19.05_4 31 Regulatory Assets and Liabilities  7 06- Exhibit D 3" xfId="35002"/>
    <cellStyle name="_Chelan Debt Forecast 12.19.05_4 31 Regulatory Assets and Liabilities  7 06- Exhibit D_DEM-WP(C) ENERG10C--ctn Mid-C_042010 2010GRC" xfId="35003"/>
    <cellStyle name="_Chelan Debt Forecast 12.19.05_4 31 Regulatory Assets and Liabilities  7 06- Exhibit D_NIM Summary" xfId="35004"/>
    <cellStyle name="_Chelan Debt Forecast 12.19.05_4 31 Regulatory Assets and Liabilities  7 06- Exhibit D_NIM Summary 2" xfId="35005"/>
    <cellStyle name="_Chelan Debt Forecast 12.19.05_4 31 Regulatory Assets and Liabilities  7 06- Exhibit D_NIM Summary 2 2" xfId="35006"/>
    <cellStyle name="_Chelan Debt Forecast 12.19.05_4 31 Regulatory Assets and Liabilities  7 06- Exhibit D_NIM Summary 3" xfId="35007"/>
    <cellStyle name="_Chelan Debt Forecast 12.19.05_4 31 Regulatory Assets and Liabilities  7 06- Exhibit D_NIM Summary_DEM-WP(C) ENERG10C--ctn Mid-C_042010 2010GRC" xfId="35008"/>
    <cellStyle name="_Chelan Debt Forecast 12.19.05_4 31 Regulatory Assets and Liabilities  7 06- Exhibit D_NIM+O&amp;M" xfId="35009"/>
    <cellStyle name="_Chelan Debt Forecast 12.19.05_4 31 Regulatory Assets and Liabilities  7 06- Exhibit D_NIM+O&amp;M Monthly" xfId="35010"/>
    <cellStyle name="_Chelan Debt Forecast 12.19.05_4 31E Reg Asset  Liab and EXH D" xfId="35011"/>
    <cellStyle name="_Chelan Debt Forecast 12.19.05_4 31E Reg Asset  Liab and EXH D _ Aug 10 Filing (2)" xfId="35012"/>
    <cellStyle name="_Chelan Debt Forecast 12.19.05_4 32 Regulatory Assets and Liabilities  7 06- Exhibit D" xfId="35013"/>
    <cellStyle name="_Chelan Debt Forecast 12.19.05_4 32 Regulatory Assets and Liabilities  7 06- Exhibit D 2" xfId="35014"/>
    <cellStyle name="_Chelan Debt Forecast 12.19.05_4 32 Regulatory Assets and Liabilities  7 06- Exhibit D 2 2" xfId="35015"/>
    <cellStyle name="_Chelan Debt Forecast 12.19.05_4 32 Regulatory Assets and Liabilities  7 06- Exhibit D 2 2 2" xfId="35016"/>
    <cellStyle name="_Chelan Debt Forecast 12.19.05_4 32 Regulatory Assets and Liabilities  7 06- Exhibit D 3" xfId="35017"/>
    <cellStyle name="_Chelan Debt Forecast 12.19.05_4 32 Regulatory Assets and Liabilities  7 06- Exhibit D_DEM-WP(C) ENERG10C--ctn Mid-C_042010 2010GRC" xfId="35018"/>
    <cellStyle name="_Chelan Debt Forecast 12.19.05_4 32 Regulatory Assets and Liabilities  7 06- Exhibit D_NIM Summary" xfId="35019"/>
    <cellStyle name="_Chelan Debt Forecast 12.19.05_4 32 Regulatory Assets and Liabilities  7 06- Exhibit D_NIM Summary 2" xfId="35020"/>
    <cellStyle name="_Chelan Debt Forecast 12.19.05_4 32 Regulatory Assets and Liabilities  7 06- Exhibit D_NIM Summary 2 2" xfId="35021"/>
    <cellStyle name="_Chelan Debt Forecast 12.19.05_4 32 Regulatory Assets and Liabilities  7 06- Exhibit D_NIM Summary 3" xfId="35022"/>
    <cellStyle name="_Chelan Debt Forecast 12.19.05_4 32 Regulatory Assets and Liabilities  7 06- Exhibit D_NIM Summary_DEM-WP(C) ENERG10C--ctn Mid-C_042010 2010GRC" xfId="35023"/>
    <cellStyle name="_Chelan Debt Forecast 12.19.05_4 32 Regulatory Assets and Liabilities  7 06- Exhibit D_NIM+O&amp;M" xfId="35024"/>
    <cellStyle name="_Chelan Debt Forecast 12.19.05_4 32 Regulatory Assets and Liabilities  7 06- Exhibit D_NIM+O&amp;M Monthly" xfId="35025"/>
    <cellStyle name="_Chelan Debt Forecast 12.19.05_AURORA Total New" xfId="35026"/>
    <cellStyle name="_Chelan Debt Forecast 12.19.05_AURORA Total New 2" xfId="35027"/>
    <cellStyle name="_Chelan Debt Forecast 12.19.05_AURORA Total New 2 2" xfId="35028"/>
    <cellStyle name="_Chelan Debt Forecast 12.19.05_AURORA Total New 3" xfId="35029"/>
    <cellStyle name="_Chelan Debt Forecast 12.19.05_Book2" xfId="35030"/>
    <cellStyle name="_Chelan Debt Forecast 12.19.05_Book2 2" xfId="35031"/>
    <cellStyle name="_Chelan Debt Forecast 12.19.05_Book2 2 2" xfId="35032"/>
    <cellStyle name="_Chelan Debt Forecast 12.19.05_Book2 3" xfId="35033"/>
    <cellStyle name="_Chelan Debt Forecast 12.19.05_Book2_Adj Bench DR 3 for Initial Briefs (Electric)" xfId="35034"/>
    <cellStyle name="_Chelan Debt Forecast 12.19.05_Book2_Adj Bench DR 3 for Initial Briefs (Electric) 2" xfId="35035"/>
    <cellStyle name="_Chelan Debt Forecast 12.19.05_Book2_Adj Bench DR 3 for Initial Briefs (Electric) 2 2" xfId="35036"/>
    <cellStyle name="_Chelan Debt Forecast 12.19.05_Book2_Adj Bench DR 3 for Initial Briefs (Electric) 3" xfId="35037"/>
    <cellStyle name="_Chelan Debt Forecast 12.19.05_Book2_Adj Bench DR 3 for Initial Briefs (Electric)_DEM-WP(C) ENERG10C--ctn Mid-C_042010 2010GRC" xfId="35038"/>
    <cellStyle name="_Chelan Debt Forecast 12.19.05_Book2_DEM-WP(C) ENERG10C--ctn Mid-C_042010 2010GRC" xfId="35039"/>
    <cellStyle name="_Chelan Debt Forecast 12.19.05_Book2_Electric Rev Req Model (2009 GRC) Rebuttal" xfId="35040"/>
    <cellStyle name="_Chelan Debt Forecast 12.19.05_Book2_Electric Rev Req Model (2009 GRC) Rebuttal 2" xfId="35041"/>
    <cellStyle name="_Chelan Debt Forecast 12.19.05_Book2_Electric Rev Req Model (2009 GRC) Rebuttal REmoval of New  WH Solar AdjustMI" xfId="35042"/>
    <cellStyle name="_Chelan Debt Forecast 12.19.05_Book2_Electric Rev Req Model (2009 GRC) Rebuttal REmoval of New  WH Solar AdjustMI 2" xfId="35043"/>
    <cellStyle name="_Chelan Debt Forecast 12.19.05_Book2_Electric Rev Req Model (2009 GRC) Rebuttal REmoval of New  WH Solar AdjustMI 2 2" xfId="35044"/>
    <cellStyle name="_Chelan Debt Forecast 12.19.05_Book2_Electric Rev Req Model (2009 GRC) Rebuttal REmoval of New  WH Solar AdjustMI 3" xfId="35045"/>
    <cellStyle name="_Chelan Debt Forecast 12.19.05_Book2_Electric Rev Req Model (2009 GRC) Rebuttal REmoval of New  WH Solar AdjustMI_DEM-WP(C) ENERG10C--ctn Mid-C_042010 2010GRC" xfId="35046"/>
    <cellStyle name="_Chelan Debt Forecast 12.19.05_Book2_Electric Rev Req Model (2009 GRC) Revised 01-18-2010" xfId="35047"/>
    <cellStyle name="_Chelan Debt Forecast 12.19.05_Book2_Electric Rev Req Model (2009 GRC) Revised 01-18-2010 2" xfId="35048"/>
    <cellStyle name="_Chelan Debt Forecast 12.19.05_Book2_Electric Rev Req Model (2009 GRC) Revised 01-18-2010 2 2" xfId="35049"/>
    <cellStyle name="_Chelan Debt Forecast 12.19.05_Book2_Electric Rev Req Model (2009 GRC) Revised 01-18-2010 3" xfId="35050"/>
    <cellStyle name="_Chelan Debt Forecast 12.19.05_Book2_Electric Rev Req Model (2009 GRC) Revised 01-18-2010_DEM-WP(C) ENERG10C--ctn Mid-C_042010 2010GRC" xfId="35051"/>
    <cellStyle name="_Chelan Debt Forecast 12.19.05_Book2_Final Order Electric EXHIBIT A-1" xfId="35052"/>
    <cellStyle name="_Chelan Debt Forecast 12.19.05_Book2_Final Order Electric EXHIBIT A-1 2" xfId="35053"/>
    <cellStyle name="_Chelan Debt Forecast 12.19.05_Book4" xfId="35054"/>
    <cellStyle name="_Chelan Debt Forecast 12.19.05_Book4 2" xfId="35055"/>
    <cellStyle name="_Chelan Debt Forecast 12.19.05_Book4 2 2" xfId="35056"/>
    <cellStyle name="_Chelan Debt Forecast 12.19.05_Book4 3" xfId="35057"/>
    <cellStyle name="_Chelan Debt Forecast 12.19.05_Book4_DEM-WP(C) ENERG10C--ctn Mid-C_042010 2010GRC" xfId="35058"/>
    <cellStyle name="_Chelan Debt Forecast 12.19.05_Book9" xfId="35059"/>
    <cellStyle name="_Chelan Debt Forecast 12.19.05_Book9 2" xfId="35060"/>
    <cellStyle name="_Chelan Debt Forecast 12.19.05_Book9 2 2" xfId="35061"/>
    <cellStyle name="_Chelan Debt Forecast 12.19.05_Book9 3" xfId="35062"/>
    <cellStyle name="_Chelan Debt Forecast 12.19.05_Book9_DEM-WP(C) ENERG10C--ctn Mid-C_042010 2010GRC" xfId="35063"/>
    <cellStyle name="_Chelan Debt Forecast 12.19.05_Check the Interest Calculation" xfId="35064"/>
    <cellStyle name="_Chelan Debt Forecast 12.19.05_Check the Interest Calculation_Scenario 1 REC vs PTC Offset" xfId="35065"/>
    <cellStyle name="_Chelan Debt Forecast 12.19.05_Check the Interest Calculation_Scenario 3" xfId="35066"/>
    <cellStyle name="_Chelan Debt Forecast 12.19.05_DEM-WP(C) Chelan Power Costs" xfId="35067"/>
    <cellStyle name="_Chelan Debt Forecast 12.19.05_DEM-WP(C) ENERG10C--ctn Mid-C_042010 2010GRC" xfId="35068"/>
    <cellStyle name="_Chelan Debt Forecast 12.19.05_DEM-WP(C) Gas Transport 2010GRC" xfId="35069"/>
    <cellStyle name="_Chelan Debt Forecast 12.19.05_Exh A-1 resulting from UE-112050 effective Jan 1 2012" xfId="35070"/>
    <cellStyle name="_Chelan Debt Forecast 12.19.05_Exh G - Klamath Peaker PPA fr C Locke 2-12" xfId="35071"/>
    <cellStyle name="_Chelan Debt Forecast 12.19.05_Exhibit A-1 effective 4-1-11 fr S Free 12-11" xfId="35072"/>
    <cellStyle name="_Chelan Debt Forecast 12.19.05_Exhibit D fr R Gho 12-31-08" xfId="35073"/>
    <cellStyle name="_Chelan Debt Forecast 12.19.05_Exhibit D fr R Gho 12-31-08 2" xfId="35074"/>
    <cellStyle name="_Chelan Debt Forecast 12.19.05_Exhibit D fr R Gho 12-31-08 2 2" xfId="35075"/>
    <cellStyle name="_Chelan Debt Forecast 12.19.05_Exhibit D fr R Gho 12-31-08 3" xfId="35076"/>
    <cellStyle name="_Chelan Debt Forecast 12.19.05_Exhibit D fr R Gho 12-31-08 v2" xfId="35077"/>
    <cellStyle name="_Chelan Debt Forecast 12.19.05_Exhibit D fr R Gho 12-31-08 v2 2" xfId="35078"/>
    <cellStyle name="_Chelan Debt Forecast 12.19.05_Exhibit D fr R Gho 12-31-08 v2 2 2" xfId="35079"/>
    <cellStyle name="_Chelan Debt Forecast 12.19.05_Exhibit D fr R Gho 12-31-08 v2 3" xfId="35080"/>
    <cellStyle name="_Chelan Debt Forecast 12.19.05_Exhibit D fr R Gho 12-31-08 v2_DEM-WP(C) ENERG10C--ctn Mid-C_042010 2010GRC" xfId="35081"/>
    <cellStyle name="_Chelan Debt Forecast 12.19.05_Exhibit D fr R Gho 12-31-08 v2_NIM Summary" xfId="35082"/>
    <cellStyle name="_Chelan Debt Forecast 12.19.05_Exhibit D fr R Gho 12-31-08 v2_NIM Summary 2" xfId="35083"/>
    <cellStyle name="_Chelan Debt Forecast 12.19.05_Exhibit D fr R Gho 12-31-08 v2_NIM Summary 2 2" xfId="35084"/>
    <cellStyle name="_Chelan Debt Forecast 12.19.05_Exhibit D fr R Gho 12-31-08 v2_NIM Summary 3" xfId="35085"/>
    <cellStyle name="_Chelan Debt Forecast 12.19.05_Exhibit D fr R Gho 12-31-08 v2_NIM Summary_DEM-WP(C) ENERG10C--ctn Mid-C_042010 2010GRC" xfId="35086"/>
    <cellStyle name="_Chelan Debt Forecast 12.19.05_Exhibit D fr R Gho 12-31-08_DEM-WP(C) ENERG10C--ctn Mid-C_042010 2010GRC" xfId="35087"/>
    <cellStyle name="_Chelan Debt Forecast 12.19.05_Exhibit D fr R Gho 12-31-08_NIM Summary" xfId="35088"/>
    <cellStyle name="_Chelan Debt Forecast 12.19.05_Exhibit D fr R Gho 12-31-08_NIM Summary 2" xfId="35089"/>
    <cellStyle name="_Chelan Debt Forecast 12.19.05_Exhibit D fr R Gho 12-31-08_NIM Summary 2 2" xfId="35090"/>
    <cellStyle name="_Chelan Debt Forecast 12.19.05_Exhibit D fr R Gho 12-31-08_NIM Summary 3" xfId="35091"/>
    <cellStyle name="_Chelan Debt Forecast 12.19.05_Exhibit D fr R Gho 12-31-08_NIM Summary_DEM-WP(C) ENERG10C--ctn Mid-C_042010 2010GRC" xfId="35092"/>
    <cellStyle name="_Chelan Debt Forecast 12.19.05_Hopkins Ridge Prepaid Tran - Interest Earned RY 12ME Feb  '11" xfId="35093"/>
    <cellStyle name="_Chelan Debt Forecast 12.19.05_Hopkins Ridge Prepaid Tran - Interest Earned RY 12ME Feb  '11 2" xfId="35094"/>
    <cellStyle name="_Chelan Debt Forecast 12.19.05_Hopkins Ridge Prepaid Tran - Interest Earned RY 12ME Feb  '11 2 2" xfId="35095"/>
    <cellStyle name="_Chelan Debt Forecast 12.19.05_Hopkins Ridge Prepaid Tran - Interest Earned RY 12ME Feb  '11 3" xfId="35096"/>
    <cellStyle name="_Chelan Debt Forecast 12.19.05_Hopkins Ridge Prepaid Tran - Interest Earned RY 12ME Feb  '11_DEM-WP(C) ENERG10C--ctn Mid-C_042010 2010GRC" xfId="35097"/>
    <cellStyle name="_Chelan Debt Forecast 12.19.05_Hopkins Ridge Prepaid Tran - Interest Earned RY 12ME Feb  '11_NIM Summary" xfId="35098"/>
    <cellStyle name="_Chelan Debt Forecast 12.19.05_Hopkins Ridge Prepaid Tran - Interest Earned RY 12ME Feb  '11_NIM Summary 2" xfId="35099"/>
    <cellStyle name="_Chelan Debt Forecast 12.19.05_Hopkins Ridge Prepaid Tran - Interest Earned RY 12ME Feb  '11_NIM Summary 2 2" xfId="35100"/>
    <cellStyle name="_Chelan Debt Forecast 12.19.05_Hopkins Ridge Prepaid Tran - Interest Earned RY 12ME Feb  '11_NIM Summary 3" xfId="35101"/>
    <cellStyle name="_Chelan Debt Forecast 12.19.05_Hopkins Ridge Prepaid Tran - Interest Earned RY 12ME Feb  '11_NIM Summary_DEM-WP(C) ENERG10C--ctn Mid-C_042010 2010GRC" xfId="35102"/>
    <cellStyle name="_Chelan Debt Forecast 12.19.05_Hopkins Ridge Prepaid Tran - Interest Earned RY 12ME Feb  '11_Transmission Workbook for May BOD" xfId="35103"/>
    <cellStyle name="_Chelan Debt Forecast 12.19.05_Hopkins Ridge Prepaid Tran - Interest Earned RY 12ME Feb  '11_Transmission Workbook for May BOD 2" xfId="35104"/>
    <cellStyle name="_Chelan Debt Forecast 12.19.05_Hopkins Ridge Prepaid Tran - Interest Earned RY 12ME Feb  '11_Transmission Workbook for May BOD 2 2" xfId="35105"/>
    <cellStyle name="_Chelan Debt Forecast 12.19.05_Hopkins Ridge Prepaid Tran - Interest Earned RY 12ME Feb  '11_Transmission Workbook for May BOD 3" xfId="35106"/>
    <cellStyle name="_Chelan Debt Forecast 12.19.05_Hopkins Ridge Prepaid Tran - Interest Earned RY 12ME Feb  '11_Transmission Workbook for May BOD_DEM-WP(C) ENERG10C--ctn Mid-C_042010 2010GRC" xfId="35107"/>
    <cellStyle name="_Chelan Debt Forecast 12.19.05_LSRWEP LGIA like Acctg Petition Aug 2010" xfId="35108"/>
    <cellStyle name="_Chelan Debt Forecast 12.19.05_NIM Summary" xfId="35109"/>
    <cellStyle name="_Chelan Debt Forecast 12.19.05_NIM Summary 09GRC" xfId="35110"/>
    <cellStyle name="_Chelan Debt Forecast 12.19.05_NIM Summary 09GRC 2" xfId="35111"/>
    <cellStyle name="_Chelan Debt Forecast 12.19.05_NIM Summary 09GRC 2 2" xfId="35112"/>
    <cellStyle name="_Chelan Debt Forecast 12.19.05_NIM Summary 09GRC 3" xfId="35113"/>
    <cellStyle name="_Chelan Debt Forecast 12.19.05_NIM Summary 09GRC_DEM-WP(C) ENERG10C--ctn Mid-C_042010 2010GRC" xfId="35114"/>
    <cellStyle name="_Chelan Debt Forecast 12.19.05_NIM Summary 10" xfId="35115"/>
    <cellStyle name="_Chelan Debt Forecast 12.19.05_NIM Summary 11" xfId="35116"/>
    <cellStyle name="_Chelan Debt Forecast 12.19.05_NIM Summary 12" xfId="35117"/>
    <cellStyle name="_Chelan Debt Forecast 12.19.05_NIM Summary 13" xfId="35118"/>
    <cellStyle name="_Chelan Debt Forecast 12.19.05_NIM Summary 14" xfId="35119"/>
    <cellStyle name="_Chelan Debt Forecast 12.19.05_NIM Summary 15" xfId="35120"/>
    <cellStyle name="_Chelan Debt Forecast 12.19.05_NIM Summary 16" xfId="35121"/>
    <cellStyle name="_Chelan Debt Forecast 12.19.05_NIM Summary 17" xfId="35122"/>
    <cellStyle name="_Chelan Debt Forecast 12.19.05_NIM Summary 18" xfId="35123"/>
    <cellStyle name="_Chelan Debt Forecast 12.19.05_NIM Summary 19" xfId="35124"/>
    <cellStyle name="_Chelan Debt Forecast 12.19.05_NIM Summary 2" xfId="35125"/>
    <cellStyle name="_Chelan Debt Forecast 12.19.05_NIM Summary 2 2" xfId="35126"/>
    <cellStyle name="_Chelan Debt Forecast 12.19.05_NIM Summary 20" xfId="35127"/>
    <cellStyle name="_Chelan Debt Forecast 12.19.05_NIM Summary 21" xfId="35128"/>
    <cellStyle name="_Chelan Debt Forecast 12.19.05_NIM Summary 22" xfId="35129"/>
    <cellStyle name="_Chelan Debt Forecast 12.19.05_NIM Summary 23" xfId="35130"/>
    <cellStyle name="_Chelan Debt Forecast 12.19.05_NIM Summary 24" xfId="35131"/>
    <cellStyle name="_Chelan Debt Forecast 12.19.05_NIM Summary 25" xfId="35132"/>
    <cellStyle name="_Chelan Debt Forecast 12.19.05_NIM Summary 26" xfId="35133"/>
    <cellStyle name="_Chelan Debt Forecast 12.19.05_NIM Summary 27" xfId="35134"/>
    <cellStyle name="_Chelan Debt Forecast 12.19.05_NIM Summary 28" xfId="35135"/>
    <cellStyle name="_Chelan Debt Forecast 12.19.05_NIM Summary 29" xfId="35136"/>
    <cellStyle name="_Chelan Debt Forecast 12.19.05_NIM Summary 3" xfId="35137"/>
    <cellStyle name="_Chelan Debt Forecast 12.19.05_NIM Summary 30" xfId="35138"/>
    <cellStyle name="_Chelan Debt Forecast 12.19.05_NIM Summary 31" xfId="35139"/>
    <cellStyle name="_Chelan Debt Forecast 12.19.05_NIM Summary 32" xfId="35140"/>
    <cellStyle name="_Chelan Debt Forecast 12.19.05_NIM Summary 33" xfId="35141"/>
    <cellStyle name="_Chelan Debt Forecast 12.19.05_NIM Summary 34" xfId="35142"/>
    <cellStyle name="_Chelan Debt Forecast 12.19.05_NIM Summary 35" xfId="35143"/>
    <cellStyle name="_Chelan Debt Forecast 12.19.05_NIM Summary 36" xfId="35144"/>
    <cellStyle name="_Chelan Debt Forecast 12.19.05_NIM Summary 37" xfId="35145"/>
    <cellStyle name="_Chelan Debt Forecast 12.19.05_NIM Summary 38" xfId="35146"/>
    <cellStyle name="_Chelan Debt Forecast 12.19.05_NIM Summary 39" xfId="35147"/>
    <cellStyle name="_Chelan Debt Forecast 12.19.05_NIM Summary 4" xfId="35148"/>
    <cellStyle name="_Chelan Debt Forecast 12.19.05_NIM Summary 40" xfId="35149"/>
    <cellStyle name="_Chelan Debt Forecast 12.19.05_NIM Summary 41" xfId="35150"/>
    <cellStyle name="_Chelan Debt Forecast 12.19.05_NIM Summary 5" xfId="35151"/>
    <cellStyle name="_Chelan Debt Forecast 12.19.05_NIM Summary 6" xfId="35152"/>
    <cellStyle name="_Chelan Debt Forecast 12.19.05_NIM Summary 7" xfId="35153"/>
    <cellStyle name="_Chelan Debt Forecast 12.19.05_NIM Summary 8" xfId="35154"/>
    <cellStyle name="_Chelan Debt Forecast 12.19.05_NIM Summary 9" xfId="35155"/>
    <cellStyle name="_Chelan Debt Forecast 12.19.05_NIM Summary_DEM-WP(C) ENERG10C--ctn Mid-C_042010 2010GRC" xfId="35156"/>
    <cellStyle name="_Chelan Debt Forecast 12.19.05_NIM+O&amp;M" xfId="35157"/>
    <cellStyle name="_Chelan Debt Forecast 12.19.05_NIM+O&amp;M 2" xfId="35158"/>
    <cellStyle name="_Chelan Debt Forecast 12.19.05_NIM+O&amp;M Monthly" xfId="35159"/>
    <cellStyle name="_Chelan Debt Forecast 12.19.05_NIM+O&amp;M Monthly 2" xfId="35160"/>
    <cellStyle name="_Chelan Debt Forecast 12.19.05_PCA 10 -  Exhibit D Dec 2011" xfId="35161"/>
    <cellStyle name="_Chelan Debt Forecast 12.19.05_PCA 10 -  Exhibit D from A Kellogg Jan 2011" xfId="35162"/>
    <cellStyle name="_Chelan Debt Forecast 12.19.05_PCA 10 -  Exhibit D from A Kellogg July 2011" xfId="35163"/>
    <cellStyle name="_Chelan Debt Forecast 12.19.05_PCA 10 -  Exhibit D from S Free Rcv'd 12-11" xfId="35164"/>
    <cellStyle name="_Chelan Debt Forecast 12.19.05_PCA 11 -  Exhibit D Jan 2012 fr A Kellogg" xfId="35165"/>
    <cellStyle name="_Chelan Debt Forecast 12.19.05_PCA 11 -  Exhibit D Jan 2012 WF" xfId="35166"/>
    <cellStyle name="_Chelan Debt Forecast 12.19.05_PCA 7 - Exhibit D update 11_30_08 (2)" xfId="35167"/>
    <cellStyle name="_Chelan Debt Forecast 12.19.05_PCA 7 - Exhibit D update 11_30_08 (2) 2" xfId="35168"/>
    <cellStyle name="_Chelan Debt Forecast 12.19.05_PCA 7 - Exhibit D update 11_30_08 (2) 2 2" xfId="35169"/>
    <cellStyle name="_Chelan Debt Forecast 12.19.05_PCA 7 - Exhibit D update 11_30_08 (2) 2 2 2" xfId="35170"/>
    <cellStyle name="_Chelan Debt Forecast 12.19.05_PCA 7 - Exhibit D update 11_30_08 (2) 2 3" xfId="35171"/>
    <cellStyle name="_Chelan Debt Forecast 12.19.05_PCA 7 - Exhibit D update 11_30_08 (2) 3" xfId="35172"/>
    <cellStyle name="_Chelan Debt Forecast 12.19.05_PCA 7 - Exhibit D update 11_30_08 (2) 3 2" xfId="35173"/>
    <cellStyle name="_Chelan Debt Forecast 12.19.05_PCA 7 - Exhibit D update 11_30_08 (2) 4" xfId="35174"/>
    <cellStyle name="_Chelan Debt Forecast 12.19.05_PCA 7 - Exhibit D update 11_30_08 (2)_DEM-WP(C) ENERG10C--ctn Mid-C_042010 2010GRC" xfId="35175"/>
    <cellStyle name="_Chelan Debt Forecast 12.19.05_PCA 7 - Exhibit D update 11_30_08 (2)_NIM Summary" xfId="35176"/>
    <cellStyle name="_Chelan Debt Forecast 12.19.05_PCA 7 - Exhibit D update 11_30_08 (2)_NIM Summary 2" xfId="35177"/>
    <cellStyle name="_Chelan Debt Forecast 12.19.05_PCA 7 - Exhibit D update 11_30_08 (2)_NIM Summary 2 2" xfId="35178"/>
    <cellStyle name="_Chelan Debt Forecast 12.19.05_PCA 7 - Exhibit D update 11_30_08 (2)_NIM Summary 3" xfId="35179"/>
    <cellStyle name="_Chelan Debt Forecast 12.19.05_PCA 7 - Exhibit D update 11_30_08 (2)_NIM Summary_DEM-WP(C) ENERG10C--ctn Mid-C_042010 2010GRC" xfId="35180"/>
    <cellStyle name="_Chelan Debt Forecast 12.19.05_PCA 8 - Exhibit D update 12_31_09" xfId="35181"/>
    <cellStyle name="_Chelan Debt Forecast 12.19.05_PCA 8 - Exhibit D update 12_31_09 2" xfId="35182"/>
    <cellStyle name="_Chelan Debt Forecast 12.19.05_PCA 9 -  Exhibit D April 2010" xfId="35183"/>
    <cellStyle name="_Chelan Debt Forecast 12.19.05_PCA 9 -  Exhibit D April 2010 (3)" xfId="35184"/>
    <cellStyle name="_Chelan Debt Forecast 12.19.05_PCA 9 -  Exhibit D April 2010 (3) 2" xfId="35185"/>
    <cellStyle name="_Chelan Debt Forecast 12.19.05_PCA 9 -  Exhibit D April 2010 (3) 2 2" xfId="35186"/>
    <cellStyle name="_Chelan Debt Forecast 12.19.05_PCA 9 -  Exhibit D April 2010 (3) 3" xfId="35187"/>
    <cellStyle name="_Chelan Debt Forecast 12.19.05_PCA 9 -  Exhibit D April 2010 (3)_DEM-WP(C) ENERG10C--ctn Mid-C_042010 2010GRC" xfId="35188"/>
    <cellStyle name="_Chelan Debt Forecast 12.19.05_PCA 9 -  Exhibit D April 2010 2" xfId="35189"/>
    <cellStyle name="_Chelan Debt Forecast 12.19.05_PCA 9 -  Exhibit D April 2010 3" xfId="35190"/>
    <cellStyle name="_Chelan Debt Forecast 12.19.05_PCA 9 -  Exhibit D April 2010 4" xfId="35191"/>
    <cellStyle name="_Chelan Debt Forecast 12.19.05_PCA 9 -  Exhibit D April 2010 5" xfId="35192"/>
    <cellStyle name="_Chelan Debt Forecast 12.19.05_PCA 9 -  Exhibit D April 2010 6" xfId="35193"/>
    <cellStyle name="_Chelan Debt Forecast 12.19.05_PCA 9 -  Exhibit D Feb 2010" xfId="35194"/>
    <cellStyle name="_Chelan Debt Forecast 12.19.05_PCA 9 -  Exhibit D Feb 2010 2" xfId="35195"/>
    <cellStyle name="_Chelan Debt Forecast 12.19.05_PCA 9 -  Exhibit D Feb 2010 v2" xfId="35196"/>
    <cellStyle name="_Chelan Debt Forecast 12.19.05_PCA 9 -  Exhibit D Feb 2010 v2 2" xfId="35197"/>
    <cellStyle name="_Chelan Debt Forecast 12.19.05_PCA 9 -  Exhibit D Feb 2010 WF" xfId="35198"/>
    <cellStyle name="_Chelan Debt Forecast 12.19.05_PCA 9 -  Exhibit D Feb 2010 WF 2" xfId="35199"/>
    <cellStyle name="_Chelan Debt Forecast 12.19.05_PCA 9 -  Exhibit D Jan 2010" xfId="35200"/>
    <cellStyle name="_Chelan Debt Forecast 12.19.05_PCA 9 -  Exhibit D Jan 2010 2" xfId="35201"/>
    <cellStyle name="_Chelan Debt Forecast 12.19.05_PCA 9 -  Exhibit D March 2010 (2)" xfId="35202"/>
    <cellStyle name="_Chelan Debt Forecast 12.19.05_PCA 9 -  Exhibit D March 2010 (2) 2" xfId="35203"/>
    <cellStyle name="_Chelan Debt Forecast 12.19.05_PCA 9 -  Exhibit D Nov 2010" xfId="35204"/>
    <cellStyle name="_Chelan Debt Forecast 12.19.05_PCA 9 -  Exhibit D Nov 2010 2" xfId="35205"/>
    <cellStyle name="_Chelan Debt Forecast 12.19.05_PCA 9 - Exhibit D at August 2010" xfId="35206"/>
    <cellStyle name="_Chelan Debt Forecast 12.19.05_PCA 9 - Exhibit D at August 2010 2" xfId="35207"/>
    <cellStyle name="_Chelan Debt Forecast 12.19.05_PCA 9 - Exhibit D June 2010 GRC" xfId="35208"/>
    <cellStyle name="_Chelan Debt Forecast 12.19.05_PCA 9 - Exhibit D June 2010 GRC 2" xfId="35209"/>
    <cellStyle name="_Chelan Debt Forecast 12.19.05_Power Costs - Comparison bx Rbtl-Staff-Jt-PC" xfId="35210"/>
    <cellStyle name="_Chelan Debt Forecast 12.19.05_Power Costs - Comparison bx Rbtl-Staff-Jt-PC 2" xfId="35211"/>
    <cellStyle name="_Chelan Debt Forecast 12.19.05_Power Costs - Comparison bx Rbtl-Staff-Jt-PC 2 2" xfId="35212"/>
    <cellStyle name="_Chelan Debt Forecast 12.19.05_Power Costs - Comparison bx Rbtl-Staff-Jt-PC 3" xfId="35213"/>
    <cellStyle name="_Chelan Debt Forecast 12.19.05_Power Costs - Comparison bx Rbtl-Staff-Jt-PC_Adj Bench DR 3 for Initial Briefs (Electric)" xfId="35214"/>
    <cellStyle name="_Chelan Debt Forecast 12.19.05_Power Costs - Comparison bx Rbtl-Staff-Jt-PC_Adj Bench DR 3 for Initial Briefs (Electric) 2" xfId="35215"/>
    <cellStyle name="_Chelan Debt Forecast 12.19.05_Power Costs - Comparison bx Rbtl-Staff-Jt-PC_Adj Bench DR 3 for Initial Briefs (Electric) 2 2" xfId="35216"/>
    <cellStyle name="_Chelan Debt Forecast 12.19.05_Power Costs - Comparison bx Rbtl-Staff-Jt-PC_Adj Bench DR 3 for Initial Briefs (Electric) 3" xfId="35217"/>
    <cellStyle name="_Chelan Debt Forecast 12.19.05_Power Costs - Comparison bx Rbtl-Staff-Jt-PC_Adj Bench DR 3 for Initial Briefs (Electric)_DEM-WP(C) ENERG10C--ctn Mid-C_042010 2010GRC" xfId="35218"/>
    <cellStyle name="_Chelan Debt Forecast 12.19.05_Power Costs - Comparison bx Rbtl-Staff-Jt-PC_DEM-WP(C) ENERG10C--ctn Mid-C_042010 2010GRC" xfId="35219"/>
    <cellStyle name="_Chelan Debt Forecast 12.19.05_Power Costs - Comparison bx Rbtl-Staff-Jt-PC_Electric Rev Req Model (2009 GRC) Rebuttal" xfId="35220"/>
    <cellStyle name="_Chelan Debt Forecast 12.19.05_Power Costs - Comparison bx Rbtl-Staff-Jt-PC_Electric Rev Req Model (2009 GRC) Rebuttal 2" xfId="35221"/>
    <cellStyle name="_Chelan Debt Forecast 12.19.05_Power Costs - Comparison bx Rbtl-Staff-Jt-PC_Electric Rev Req Model (2009 GRC) Rebuttal REmoval of New  WH Solar AdjustMI" xfId="35222"/>
    <cellStyle name="_Chelan Debt Forecast 12.19.05_Power Costs - Comparison bx Rbtl-Staff-Jt-PC_Electric Rev Req Model (2009 GRC) Rebuttal REmoval of New  WH Solar AdjustMI 2" xfId="35223"/>
    <cellStyle name="_Chelan Debt Forecast 12.19.05_Power Costs - Comparison bx Rbtl-Staff-Jt-PC_Electric Rev Req Model (2009 GRC) Rebuttal REmoval of New  WH Solar AdjustMI 2 2" xfId="35224"/>
    <cellStyle name="_Chelan Debt Forecast 12.19.05_Power Costs - Comparison bx Rbtl-Staff-Jt-PC_Electric Rev Req Model (2009 GRC) Rebuttal REmoval of New  WH Solar AdjustMI 3" xfId="35225"/>
    <cellStyle name="_Chelan Debt Forecast 12.19.05_Power Costs - Comparison bx Rbtl-Staff-Jt-PC_Electric Rev Req Model (2009 GRC) Rebuttal REmoval of New  WH Solar AdjustMI_DEM-WP(C) ENERG10C--ctn Mid-C_042010 2010GRC" xfId="35226"/>
    <cellStyle name="_Chelan Debt Forecast 12.19.05_Power Costs - Comparison bx Rbtl-Staff-Jt-PC_Electric Rev Req Model (2009 GRC) Revised 01-18-2010" xfId="35227"/>
    <cellStyle name="_Chelan Debt Forecast 12.19.05_Power Costs - Comparison bx Rbtl-Staff-Jt-PC_Electric Rev Req Model (2009 GRC) Revised 01-18-2010 2" xfId="35228"/>
    <cellStyle name="_Chelan Debt Forecast 12.19.05_Power Costs - Comparison bx Rbtl-Staff-Jt-PC_Electric Rev Req Model (2009 GRC) Revised 01-18-2010 2 2" xfId="35229"/>
    <cellStyle name="_Chelan Debt Forecast 12.19.05_Power Costs - Comparison bx Rbtl-Staff-Jt-PC_Electric Rev Req Model (2009 GRC) Revised 01-18-2010 3" xfId="35230"/>
    <cellStyle name="_Chelan Debt Forecast 12.19.05_Power Costs - Comparison bx Rbtl-Staff-Jt-PC_Electric Rev Req Model (2009 GRC) Revised 01-18-2010_DEM-WP(C) ENERG10C--ctn Mid-C_042010 2010GRC" xfId="35231"/>
    <cellStyle name="_Chelan Debt Forecast 12.19.05_Power Costs - Comparison bx Rbtl-Staff-Jt-PC_Final Order Electric EXHIBIT A-1" xfId="35232"/>
    <cellStyle name="_Chelan Debt Forecast 12.19.05_Power Costs - Comparison bx Rbtl-Staff-Jt-PC_Final Order Electric EXHIBIT A-1 2" xfId="35233"/>
    <cellStyle name="_Chelan Debt Forecast 12.19.05_Rebuttal Power Costs" xfId="35234"/>
    <cellStyle name="_Chelan Debt Forecast 12.19.05_Rebuttal Power Costs 2" xfId="35235"/>
    <cellStyle name="_Chelan Debt Forecast 12.19.05_Rebuttal Power Costs 2 2" xfId="35236"/>
    <cellStyle name="_Chelan Debt Forecast 12.19.05_Rebuttal Power Costs 3" xfId="35237"/>
    <cellStyle name="_Chelan Debt Forecast 12.19.05_Rebuttal Power Costs_Adj Bench DR 3 for Initial Briefs (Electric)" xfId="35238"/>
    <cellStyle name="_Chelan Debt Forecast 12.19.05_Rebuttal Power Costs_Adj Bench DR 3 for Initial Briefs (Electric) 2" xfId="35239"/>
    <cellStyle name="_Chelan Debt Forecast 12.19.05_Rebuttal Power Costs_Adj Bench DR 3 for Initial Briefs (Electric) 2 2" xfId="35240"/>
    <cellStyle name="_Chelan Debt Forecast 12.19.05_Rebuttal Power Costs_Adj Bench DR 3 for Initial Briefs (Electric) 3" xfId="35241"/>
    <cellStyle name="_Chelan Debt Forecast 12.19.05_Rebuttal Power Costs_Adj Bench DR 3 for Initial Briefs (Electric)_DEM-WP(C) ENERG10C--ctn Mid-C_042010 2010GRC" xfId="35242"/>
    <cellStyle name="_Chelan Debt Forecast 12.19.05_Rebuttal Power Costs_DEM-WP(C) ENERG10C--ctn Mid-C_042010 2010GRC" xfId="35243"/>
    <cellStyle name="_Chelan Debt Forecast 12.19.05_Rebuttal Power Costs_Electric Rev Req Model (2009 GRC) Rebuttal" xfId="35244"/>
    <cellStyle name="_Chelan Debt Forecast 12.19.05_Rebuttal Power Costs_Electric Rev Req Model (2009 GRC) Rebuttal 2" xfId="35245"/>
    <cellStyle name="_Chelan Debt Forecast 12.19.05_Rebuttal Power Costs_Electric Rev Req Model (2009 GRC) Rebuttal REmoval of New  WH Solar AdjustMI" xfId="35246"/>
    <cellStyle name="_Chelan Debt Forecast 12.19.05_Rebuttal Power Costs_Electric Rev Req Model (2009 GRC) Rebuttal REmoval of New  WH Solar AdjustMI 2" xfId="35247"/>
    <cellStyle name="_Chelan Debt Forecast 12.19.05_Rebuttal Power Costs_Electric Rev Req Model (2009 GRC) Rebuttal REmoval of New  WH Solar AdjustMI 2 2" xfId="35248"/>
    <cellStyle name="_Chelan Debt Forecast 12.19.05_Rebuttal Power Costs_Electric Rev Req Model (2009 GRC) Rebuttal REmoval of New  WH Solar AdjustMI 3" xfId="35249"/>
    <cellStyle name="_Chelan Debt Forecast 12.19.05_Rebuttal Power Costs_Electric Rev Req Model (2009 GRC) Rebuttal REmoval of New  WH Solar AdjustMI_DEM-WP(C) ENERG10C--ctn Mid-C_042010 2010GRC" xfId="35250"/>
    <cellStyle name="_Chelan Debt Forecast 12.19.05_Rebuttal Power Costs_Electric Rev Req Model (2009 GRC) Revised 01-18-2010" xfId="35251"/>
    <cellStyle name="_Chelan Debt Forecast 12.19.05_Rebuttal Power Costs_Electric Rev Req Model (2009 GRC) Revised 01-18-2010 2" xfId="35252"/>
    <cellStyle name="_Chelan Debt Forecast 12.19.05_Rebuttal Power Costs_Electric Rev Req Model (2009 GRC) Revised 01-18-2010 2 2" xfId="35253"/>
    <cellStyle name="_Chelan Debt Forecast 12.19.05_Rebuttal Power Costs_Electric Rev Req Model (2009 GRC) Revised 01-18-2010 3" xfId="35254"/>
    <cellStyle name="_Chelan Debt Forecast 12.19.05_Rebuttal Power Costs_Electric Rev Req Model (2009 GRC) Revised 01-18-2010_DEM-WP(C) ENERG10C--ctn Mid-C_042010 2010GRC" xfId="35255"/>
    <cellStyle name="_Chelan Debt Forecast 12.19.05_Rebuttal Power Costs_Final Order Electric EXHIBIT A-1" xfId="35256"/>
    <cellStyle name="_Chelan Debt Forecast 12.19.05_Rebuttal Power Costs_Final Order Electric EXHIBIT A-1 2" xfId="35257"/>
    <cellStyle name="_Chelan Debt Forecast 12.19.05_Transmission Workbook for May BOD" xfId="35258"/>
    <cellStyle name="_Chelan Debt Forecast 12.19.05_Transmission Workbook for May BOD 2" xfId="35259"/>
    <cellStyle name="_Chelan Debt Forecast 12.19.05_Transmission Workbook for May BOD 2 2" xfId="35260"/>
    <cellStyle name="_Chelan Debt Forecast 12.19.05_Transmission Workbook for May BOD 3" xfId="35261"/>
    <cellStyle name="_Chelan Debt Forecast 12.19.05_Transmission Workbook for May BOD_DEM-WP(C) ENERG10C--ctn Mid-C_042010 2010GRC" xfId="35262"/>
    <cellStyle name="_Chelan Debt Forecast 12.19.05_Wind Integration 10GRC" xfId="35263"/>
    <cellStyle name="_Chelan Debt Forecast 12.19.05_Wind Integration 10GRC 2" xfId="35264"/>
    <cellStyle name="_Chelan Debt Forecast 12.19.05_Wind Integration 10GRC 2 2" xfId="35265"/>
    <cellStyle name="_Chelan Debt Forecast 12.19.05_Wind Integration 10GRC 3" xfId="35266"/>
    <cellStyle name="_Chelan Debt Forecast 12.19.05_Wind Integration 10GRC_DEM-WP(C) ENERG10C--ctn Mid-C_042010 2010GRC" xfId="35267"/>
    <cellStyle name="_China_CMS_Thermal_Coal_Demand" xfId="17"/>
    <cellStyle name="_China_CMS_Thermal_Coal_Demand 2" xfId="18"/>
    <cellStyle name="_China_CMS_Thermal_Coal_Demand 3" xfId="19"/>
    <cellStyle name="_China_CMS_Thermal_Coal_Demand 3 2" xfId="20"/>
    <cellStyle name="_China_CMS_Thermal_Coal_Demand 3 3" xfId="21"/>
    <cellStyle name="_China_CMS_Thermal_Coal_Demand 4" xfId="22"/>
    <cellStyle name="_China_CMS_Thermal_Coal_Demand 5" xfId="23"/>
    <cellStyle name="_China_CMS_Thermal_Coal_Demand_Draft v2" xfId="24"/>
    <cellStyle name="_CMS_China_Metallurgical_Coal_Demand" xfId="25"/>
    <cellStyle name="_CMS_China_Metallurgical_Coal_Demand 2" xfId="26"/>
    <cellStyle name="_CMS_China_Metallurgical_Coal_Demand 3" xfId="27"/>
    <cellStyle name="_CMS_China_Metallurgical_Coal_Demand 3 2" xfId="28"/>
    <cellStyle name="_CMS_China_Metallurgical_Coal_Demand 3 3" xfId="29"/>
    <cellStyle name="_CMS_China_Metallurgical_Coal_Demand 4" xfId="30"/>
    <cellStyle name="_CMS_China_Metallurgical_Coal_Demand 5" xfId="31"/>
    <cellStyle name="_CMS_China_Metallurgical_Coal_Demanddraft1" xfId="32"/>
    <cellStyle name="_CMS_China_Metallurgical_Coal_Demanddraft1 2" xfId="33"/>
    <cellStyle name="_CMS_China_Metallurgical_Coal_Demanddraft1 3" xfId="34"/>
    <cellStyle name="_CMS_China_Metallurgical_Coal_Demanddraft1 3 2" xfId="35"/>
    <cellStyle name="_CMS_China_Metallurgical_Coal_Demanddraft1 3 3" xfId="36"/>
    <cellStyle name="_CMS_China_Metallurgical_Coal_Demanddraft1 4" xfId="37"/>
    <cellStyle name="_CMS_China_Metallurgical_Coal_Demanddraft1 5" xfId="38"/>
    <cellStyle name="_CMS_China_Metallurgical_Coal_Demanddraft7" xfId="39"/>
    <cellStyle name="_CMS_China_Metallurgical_Coal_Demanddraft7 2" xfId="40"/>
    <cellStyle name="_CMS_China_Metallurgical_Coal_Demanddraft7_DDATA" xfId="41"/>
    <cellStyle name="_CMS_China_Metallurgical_Coal_Demanddraft7_DDATA 2" xfId="42"/>
    <cellStyle name="_CMS_China_Metallurgical_Coal_Demanddraft7_DDATA_1" xfId="43"/>
    <cellStyle name="_CMS_China_Metallurgical_Coal_Demanddraft7_DDATA_1 2" xfId="44"/>
    <cellStyle name="_CMS_China_Metallurgical_Coal_Demanddraft7_DDATA_1_Gas Flow Dynamics" xfId="45"/>
    <cellStyle name="_CMS_China_Metallurgical_Coal_Demanddraft7_DDATA_1_Sheet1" xfId="46"/>
    <cellStyle name="_CMS_China_Metallurgical_Coal_Demanddraft7_DDATA_1_Thermal Coal Prices May 2010" xfId="47"/>
    <cellStyle name="_CMS_China_Metallurgical_Coal_Demanddraft7_DDATA_1_Thermal Coal Prices May 2010 2" xfId="48"/>
    <cellStyle name="_CMS_China_Metallurgical_Coal_Demanddraft7_DDATA_1_Thermal Coal Prices May 2010_Gas Flow Dynamics" xfId="49"/>
    <cellStyle name="_CMS_China_Metallurgical_Coal_Demanddraft7_DDATA_1_Thermal Coal Prices May 2010_Sheet1" xfId="50"/>
    <cellStyle name="_CMS_China_Metallurgical_Coal_Demanddraft7_DDATA_Gas Flow Dynamics" xfId="51"/>
    <cellStyle name="_CMS_China_Metallurgical_Coal_Demanddraft7_DDATA_Sheet1" xfId="52"/>
    <cellStyle name="_CMS_China_Metallurgical_Coal_Demanddraft7_dFLOWTHR" xfId="53"/>
    <cellStyle name="_CMS_China_Metallurgical_Coal_Demanddraft7_dFLOWTHR 2" xfId="54"/>
    <cellStyle name="_CMS_China_Metallurgical_Coal_Demanddraft7_dFLOWTHR_Gas Flow Dynamics" xfId="55"/>
    <cellStyle name="_CMS_China_Metallurgical_Coal_Demanddraft7_dFLOWTHR_Sheet1" xfId="56"/>
    <cellStyle name="_CMS_China_Metallurgical_Coal_Demanddraft7_Gas Flow Dynamics" xfId="57"/>
    <cellStyle name="_CMS_China_Metallurgical_Coal_Demanddraft7_Sheet1" xfId="58"/>
    <cellStyle name="_CMS_China_Metallurgical_Coal_Demanddraft7_Sheet1 2" xfId="59"/>
    <cellStyle name="_CMS_China_Metallurgical_Coal_Demanddraft7_Sheet1_1" xfId="60"/>
    <cellStyle name="_CMS_China_Metallurgical_Coal_Demanddraft7_Sheet1_Gas Flow Dynamics" xfId="61"/>
    <cellStyle name="_CMS_China_Metallurgical_Coal_Demanddraft7_Sheet1_Sheet1" xfId="62"/>
    <cellStyle name="_CMS_China_Metallurgical_Coal_Demanddraft7_Sheet3" xfId="63"/>
    <cellStyle name="_CMS_China_Metallurgical_Coal_Demanddraft7_Sheet3 2" xfId="64"/>
    <cellStyle name="_CMS_China_Metallurgical_Coal_Demanddraft7_Sheet3_Gas Flow Dynamics" xfId="65"/>
    <cellStyle name="_CMS_China_Metallurgical_Coal_Demanddraft7_Sheet3_Sheet1" xfId="66"/>
    <cellStyle name="_CMS_Thermal_Coal_Demand_Belgium_May2012_Ver13" xfId="67"/>
    <cellStyle name="_CMS_Thermal_Coal_Demand_Brazil_May2012_Ver13" xfId="68"/>
    <cellStyle name="_CMS_Thermal_Coal_Demand_Brazil_May2012_Ver14_KFupdate1" xfId="69"/>
    <cellStyle name="_CMS_Thermal_Coal_Demand_Chile_May2012_Ver13" xfId="70"/>
    <cellStyle name="_CMS_Thermal_Coal_Demand_Chile_May2012_Ver14_KFupdate1" xfId="71"/>
    <cellStyle name="_CMS_Thermal_Coal_Demand_China_May2012_Ver13" xfId="72"/>
    <cellStyle name="_CMS_Thermal_Coal_Demand_China_May2012_Ver17_KFupdate1" xfId="73"/>
    <cellStyle name="_CMS_Thermal_Coal_Demand_France_May2012_Ver13" xfId="74"/>
    <cellStyle name="_CMS_Thermal_Coal_Demand_Germany_May2012_Ver13" xfId="75"/>
    <cellStyle name="_CMS_Thermal_Coal_Demand_Germany_May2012_Ver17_KFupdate1" xfId="76"/>
    <cellStyle name="_CMS_Thermal_Coal_Demand_India_May2012_Ver13" xfId="77"/>
    <cellStyle name="_CMS_Thermal_Coal_Demand_India_May2012_Ver16_KFupdate1" xfId="78"/>
    <cellStyle name="_CMS_Thermal_Coal_Demand_Italy_May2012_Ver13" xfId="79"/>
    <cellStyle name="_CMS_Thermal_Coal_Demand_Japan_May2012_Ver13" xfId="80"/>
    <cellStyle name="_CMS_Thermal_Coal_Demand_Japan_May2012_Ver15_KFupdate1" xfId="81"/>
    <cellStyle name="_CMS_Thermal_Coal_Demand_Malaysia_May2012_Ver13" xfId="82"/>
    <cellStyle name="_CMS_Thermal_Coal_Demand_Malaysia_May2012_Ver15_KFupdate1" xfId="83"/>
    <cellStyle name="_CMS_Thermal_Coal_Demand_Mexico_May2012_Ver13" xfId="84"/>
    <cellStyle name="_CMS_Thermal_Coal_Demand_Netherlands_May2012_Ver13" xfId="85"/>
    <cellStyle name="_CMS_Thermal_Coal_Demand_Philippines_May2012_Ver13" xfId="86"/>
    <cellStyle name="_CMS_Thermal_Coal_Demand_Philippines_May2012_Ver15_KFupdate1" xfId="87"/>
    <cellStyle name="_CMS_Thermal_Coal_Demand_South_Korea_May2012_Ver13" xfId="88"/>
    <cellStyle name="_CMS_Thermal_Coal_Demand_South_Korea_May2012_Ver15_KFupdate1" xfId="89"/>
    <cellStyle name="_CMS_Thermal_Coal_Demand_Spain_May2012_Ver13" xfId="90"/>
    <cellStyle name="_CMS_Thermal_Coal_Demand_Taiwan_May2012_Ver13" xfId="91"/>
    <cellStyle name="_CMS_Thermal_Coal_Demand_Taiwan_May2012_Ver16_KFupdate1" xfId="92"/>
    <cellStyle name="_CMS_Thermal_Coal_Demand_Thailand_May2012_Ver13" xfId="93"/>
    <cellStyle name="_CMS_Thermal_Coal_Demand_Thailand_May2012_Ver15_KFupdate1" xfId="94"/>
    <cellStyle name="_CMS_Thermal_Coal_Demand_Turkey_May2012_Ver13" xfId="95"/>
    <cellStyle name="_CMS_Thermal_Coal_Demand_Turkey_May2012_Ver17_KFupdate1" xfId="96"/>
    <cellStyle name="_CMS_Thermal_Coal_Demand_Vietnam_May2012_Ver13" xfId="97"/>
    <cellStyle name="_CMS_Thermal_Coal_Demand_Vietnam_May2012_Ver15_KFupdate1" xfId="98"/>
    <cellStyle name="_CMS_Thermal_Coal_Price_outlook_data_May_v2" xfId="99"/>
    <cellStyle name="_Copy 11-9 Sumas Proforma - Current" xfId="35268"/>
    <cellStyle name="_Copy of 2_China_CMS_Thermal_Coal_Demand_xls" xfId="100"/>
    <cellStyle name="_Copy of CMS_China_Metallurgical_Coal_Demanddraft2" xfId="101"/>
    <cellStyle name="_Copy of CMS_China_Metallurgical_Coal_Demanddraft2 2" xfId="102"/>
    <cellStyle name="_Copy of CMS_China_Metallurgical_Coal_Demanddraft2 3" xfId="103"/>
    <cellStyle name="_Copy of CMS_China_Metallurgical_Coal_Demanddraft2 3 2" xfId="104"/>
    <cellStyle name="_Copy of CMS_China_Metallurgical_Coal_Demanddraft2 3 3" xfId="105"/>
    <cellStyle name="_Copy of CMS_China_Metallurgical_Coal_Demanddraft2 4" xfId="106"/>
    <cellStyle name="_Copy of CMS_China_Metallurgical_Coal_Demanddraft2 5" xfId="107"/>
    <cellStyle name="_Costs not in AURORA 06GRC" xfId="6151"/>
    <cellStyle name="_Costs not in AURORA 06GRC 2" xfId="35269"/>
    <cellStyle name="_Costs not in AURORA 06GRC 2 2" xfId="35270"/>
    <cellStyle name="_Costs not in AURORA 06GRC 2 2 2" xfId="35271"/>
    <cellStyle name="_Costs not in AURORA 06GRC 2 3" xfId="35272"/>
    <cellStyle name="_Costs not in AURORA 06GRC 3" xfId="35273"/>
    <cellStyle name="_Costs not in AURORA 06GRC 3 2" xfId="35274"/>
    <cellStyle name="_Costs not in AURORA 06GRC 4" xfId="35275"/>
    <cellStyle name="_Costs not in AURORA 06GRC 4 2" xfId="35276"/>
    <cellStyle name="_Costs not in AURORA 06GRC 5" xfId="35277"/>
    <cellStyle name="_Costs not in AURORA 06GRC 6" xfId="35278"/>
    <cellStyle name="_Costs not in AURORA 06GRC 6 2" xfId="35279"/>
    <cellStyle name="_Costs not in AURORA 06GRC 7" xfId="35280"/>
    <cellStyle name="_Costs not in AURORA 06GRC 7 2" xfId="35281"/>
    <cellStyle name="_Costs not in AURORA 06GRC_04 07E Wild Horse Wind Expansion (C) (2)" xfId="35282"/>
    <cellStyle name="_Costs not in AURORA 06GRC_04 07E Wild Horse Wind Expansion (C) (2) 2" xfId="35283"/>
    <cellStyle name="_Costs not in AURORA 06GRC_04 07E Wild Horse Wind Expansion (C) (2) 2 2" xfId="35284"/>
    <cellStyle name="_Costs not in AURORA 06GRC_04 07E Wild Horse Wind Expansion (C) (2) 3" xfId="35285"/>
    <cellStyle name="_Costs not in AURORA 06GRC_04 07E Wild Horse Wind Expansion (C) (2)_Adj Bench DR 3 for Initial Briefs (Electric)" xfId="35286"/>
    <cellStyle name="_Costs not in AURORA 06GRC_04 07E Wild Horse Wind Expansion (C) (2)_Adj Bench DR 3 for Initial Briefs (Electric) 2" xfId="35287"/>
    <cellStyle name="_Costs not in AURORA 06GRC_04 07E Wild Horse Wind Expansion (C) (2)_Adj Bench DR 3 for Initial Briefs (Electric) 2 2" xfId="35288"/>
    <cellStyle name="_Costs not in AURORA 06GRC_04 07E Wild Horse Wind Expansion (C) (2)_Adj Bench DR 3 for Initial Briefs (Electric) 3" xfId="35289"/>
    <cellStyle name="_Costs not in AURORA 06GRC_04 07E Wild Horse Wind Expansion (C) (2)_Adj Bench DR 3 for Initial Briefs (Electric)_DEM-WP(C) ENERG10C--ctn Mid-C_042010 2010GRC" xfId="35290"/>
    <cellStyle name="_Costs not in AURORA 06GRC_04 07E Wild Horse Wind Expansion (C) (2)_Book1" xfId="35291"/>
    <cellStyle name="_Costs not in AURORA 06GRC_04 07E Wild Horse Wind Expansion (C) (2)_DEM-WP(C) ENERG10C--ctn Mid-C_042010 2010GRC" xfId="35292"/>
    <cellStyle name="_Costs not in AURORA 06GRC_04 07E Wild Horse Wind Expansion (C) (2)_Electric Rev Req Model (2009 GRC) " xfId="35293"/>
    <cellStyle name="_Costs not in AURORA 06GRC_04 07E Wild Horse Wind Expansion (C) (2)_Electric Rev Req Model (2009 GRC)  2" xfId="35294"/>
    <cellStyle name="_Costs not in AURORA 06GRC_04 07E Wild Horse Wind Expansion (C) (2)_Electric Rev Req Model (2009 GRC)  2 2" xfId="35295"/>
    <cellStyle name="_Costs not in AURORA 06GRC_04 07E Wild Horse Wind Expansion (C) (2)_Electric Rev Req Model (2009 GRC)  3" xfId="35296"/>
    <cellStyle name="_Costs not in AURORA 06GRC_04 07E Wild Horse Wind Expansion (C) (2)_Electric Rev Req Model (2009 GRC) _DEM-WP(C) ENERG10C--ctn Mid-C_042010 2010GRC" xfId="35297"/>
    <cellStyle name="_Costs not in AURORA 06GRC_04 07E Wild Horse Wind Expansion (C) (2)_Electric Rev Req Model (2009 GRC) Rebuttal" xfId="35298"/>
    <cellStyle name="_Costs not in AURORA 06GRC_04 07E Wild Horse Wind Expansion (C) (2)_Electric Rev Req Model (2009 GRC) Rebuttal 2" xfId="35299"/>
    <cellStyle name="_Costs not in AURORA 06GRC_04 07E Wild Horse Wind Expansion (C) (2)_Electric Rev Req Model (2009 GRC) Rebuttal REmoval of New  WH Solar AdjustMI" xfId="35300"/>
    <cellStyle name="_Costs not in AURORA 06GRC_04 07E Wild Horse Wind Expansion (C) (2)_Electric Rev Req Model (2009 GRC) Rebuttal REmoval of New  WH Solar AdjustMI 2" xfId="35301"/>
    <cellStyle name="_Costs not in AURORA 06GRC_04 07E Wild Horse Wind Expansion (C) (2)_Electric Rev Req Model (2009 GRC) Rebuttal REmoval of New  WH Solar AdjustMI 2 2" xfId="35302"/>
    <cellStyle name="_Costs not in AURORA 06GRC_04 07E Wild Horse Wind Expansion (C) (2)_Electric Rev Req Model (2009 GRC) Rebuttal REmoval of New  WH Solar AdjustMI 3" xfId="35303"/>
    <cellStyle name="_Costs not in AURORA 06GRC_04 07E Wild Horse Wind Expansion (C) (2)_Electric Rev Req Model (2009 GRC) Rebuttal REmoval of New  WH Solar AdjustMI_DEM-WP(C) ENERG10C--ctn Mid-C_042010 2010GRC" xfId="35304"/>
    <cellStyle name="_Costs not in AURORA 06GRC_04 07E Wild Horse Wind Expansion (C) (2)_Electric Rev Req Model (2009 GRC) Revised 01-18-2010" xfId="35305"/>
    <cellStyle name="_Costs not in AURORA 06GRC_04 07E Wild Horse Wind Expansion (C) (2)_Electric Rev Req Model (2009 GRC) Revised 01-18-2010 2" xfId="35306"/>
    <cellStyle name="_Costs not in AURORA 06GRC_04 07E Wild Horse Wind Expansion (C) (2)_Electric Rev Req Model (2009 GRC) Revised 01-18-2010 2 2" xfId="35307"/>
    <cellStyle name="_Costs not in AURORA 06GRC_04 07E Wild Horse Wind Expansion (C) (2)_Electric Rev Req Model (2009 GRC) Revised 01-18-2010 3" xfId="35308"/>
    <cellStyle name="_Costs not in AURORA 06GRC_04 07E Wild Horse Wind Expansion (C) (2)_Electric Rev Req Model (2009 GRC) Revised 01-18-2010_DEM-WP(C) ENERG10C--ctn Mid-C_042010 2010GRC" xfId="35309"/>
    <cellStyle name="_Costs not in AURORA 06GRC_04 07E Wild Horse Wind Expansion (C) (2)_Electric Rev Req Model (2010 GRC)" xfId="35310"/>
    <cellStyle name="_Costs not in AURORA 06GRC_04 07E Wild Horse Wind Expansion (C) (2)_Electric Rev Req Model (2010 GRC) SF" xfId="35311"/>
    <cellStyle name="_Costs not in AURORA 06GRC_04 07E Wild Horse Wind Expansion (C) (2)_Final Order Electric EXHIBIT A-1" xfId="35312"/>
    <cellStyle name="_Costs not in AURORA 06GRC_04 07E Wild Horse Wind Expansion (C) (2)_Final Order Electric EXHIBIT A-1 2" xfId="35313"/>
    <cellStyle name="_Costs not in AURORA 06GRC_04 07E Wild Horse Wind Expansion (C) (2)_TENASKA REGULATORY ASSET" xfId="35314"/>
    <cellStyle name="_Costs not in AURORA 06GRC_04 07E Wild Horse Wind Expansion (C) (2)_TENASKA REGULATORY ASSET 2" xfId="35315"/>
    <cellStyle name="_Costs not in AURORA 06GRC_16.37E Wild Horse Expansion DeferralRevwrkingfile SF" xfId="35316"/>
    <cellStyle name="_Costs not in AURORA 06GRC_16.37E Wild Horse Expansion DeferralRevwrkingfile SF 2" xfId="35317"/>
    <cellStyle name="_Costs not in AURORA 06GRC_16.37E Wild Horse Expansion DeferralRevwrkingfile SF 2 2" xfId="35318"/>
    <cellStyle name="_Costs not in AURORA 06GRC_16.37E Wild Horse Expansion DeferralRevwrkingfile SF 3" xfId="35319"/>
    <cellStyle name="_Costs not in AURORA 06GRC_16.37E Wild Horse Expansion DeferralRevwrkingfile SF_DEM-WP(C) ENERG10C--ctn Mid-C_042010 2010GRC" xfId="35320"/>
    <cellStyle name="_Costs not in AURORA 06GRC_2009 Compliance Filing PCA Exhibits for GRC" xfId="35321"/>
    <cellStyle name="_Costs not in AURORA 06GRC_2009 Compliance Filing PCA Exhibits for GRC 2" xfId="35322"/>
    <cellStyle name="_Costs not in AURORA 06GRC_2009 GRC Compl Filing - Exhibit D" xfId="35323"/>
    <cellStyle name="_Costs not in AURORA 06GRC_2009 GRC Compl Filing - Exhibit D 2" xfId="35324"/>
    <cellStyle name="_Costs not in AURORA 06GRC_2009 GRC Compl Filing - Exhibit D 2 2" xfId="35325"/>
    <cellStyle name="_Costs not in AURORA 06GRC_2009 GRC Compl Filing - Exhibit D 3" xfId="35326"/>
    <cellStyle name="_Costs not in AURORA 06GRC_2009 GRC Compl Filing - Exhibit D_DEM-WP(C) ENERG10C--ctn Mid-C_042010 2010GRC" xfId="35327"/>
    <cellStyle name="_Costs not in AURORA 06GRC_4 31 Regulatory Assets and Liabilities  7 06- Exhibit D" xfId="35328"/>
    <cellStyle name="_Costs not in AURORA 06GRC_4 31 Regulatory Assets and Liabilities  7 06- Exhibit D 2" xfId="35329"/>
    <cellStyle name="_Costs not in AURORA 06GRC_4 31 Regulatory Assets and Liabilities  7 06- Exhibit D 2 2" xfId="35330"/>
    <cellStyle name="_Costs not in AURORA 06GRC_4 31 Regulatory Assets and Liabilities  7 06- Exhibit D 3" xfId="35331"/>
    <cellStyle name="_Costs not in AURORA 06GRC_4 31 Regulatory Assets and Liabilities  7 06- Exhibit D_DEM-WP(C) ENERG10C--ctn Mid-C_042010 2010GRC" xfId="35332"/>
    <cellStyle name="_Costs not in AURORA 06GRC_4 31 Regulatory Assets and Liabilities  7 06- Exhibit D_NIM Summary" xfId="35333"/>
    <cellStyle name="_Costs not in AURORA 06GRC_4 31 Regulatory Assets and Liabilities  7 06- Exhibit D_NIM Summary 2" xfId="35334"/>
    <cellStyle name="_Costs not in AURORA 06GRC_4 31 Regulatory Assets and Liabilities  7 06- Exhibit D_NIM Summary 2 2" xfId="35335"/>
    <cellStyle name="_Costs not in AURORA 06GRC_4 31 Regulatory Assets and Liabilities  7 06- Exhibit D_NIM Summary 3" xfId="35336"/>
    <cellStyle name="_Costs not in AURORA 06GRC_4 31 Regulatory Assets and Liabilities  7 06- Exhibit D_NIM Summary_DEM-WP(C) ENERG10C--ctn Mid-C_042010 2010GRC" xfId="35337"/>
    <cellStyle name="_Costs not in AURORA 06GRC_4 31E Reg Asset  Liab and EXH D" xfId="35338"/>
    <cellStyle name="_Costs not in AURORA 06GRC_4 31E Reg Asset  Liab and EXH D _ Aug 10 Filing (2)" xfId="35339"/>
    <cellStyle name="_Costs not in AURORA 06GRC_4 32 Regulatory Assets and Liabilities  7 06- Exhibit D" xfId="35340"/>
    <cellStyle name="_Costs not in AURORA 06GRC_4 32 Regulatory Assets and Liabilities  7 06- Exhibit D 2" xfId="35341"/>
    <cellStyle name="_Costs not in AURORA 06GRC_4 32 Regulatory Assets and Liabilities  7 06- Exhibit D 2 2" xfId="35342"/>
    <cellStyle name="_Costs not in AURORA 06GRC_4 32 Regulatory Assets and Liabilities  7 06- Exhibit D 3" xfId="35343"/>
    <cellStyle name="_Costs not in AURORA 06GRC_4 32 Regulatory Assets and Liabilities  7 06- Exhibit D_DEM-WP(C) ENERG10C--ctn Mid-C_042010 2010GRC" xfId="35344"/>
    <cellStyle name="_Costs not in AURORA 06GRC_4 32 Regulatory Assets and Liabilities  7 06- Exhibit D_NIM Summary" xfId="35345"/>
    <cellStyle name="_Costs not in AURORA 06GRC_4 32 Regulatory Assets and Liabilities  7 06- Exhibit D_NIM Summary 2" xfId="35346"/>
    <cellStyle name="_Costs not in AURORA 06GRC_4 32 Regulatory Assets and Liabilities  7 06- Exhibit D_NIM Summary 2 2" xfId="35347"/>
    <cellStyle name="_Costs not in AURORA 06GRC_4 32 Regulatory Assets and Liabilities  7 06- Exhibit D_NIM Summary 3" xfId="35348"/>
    <cellStyle name="_Costs not in AURORA 06GRC_4 32 Regulatory Assets and Liabilities  7 06- Exhibit D_NIM Summary_DEM-WP(C) ENERG10C--ctn Mid-C_042010 2010GRC" xfId="35349"/>
    <cellStyle name="_Costs not in AURORA 06GRC_AURORA Total New" xfId="35350"/>
    <cellStyle name="_Costs not in AURORA 06GRC_AURORA Total New 2" xfId="35351"/>
    <cellStyle name="_Costs not in AURORA 06GRC_AURORA Total New 2 2" xfId="35352"/>
    <cellStyle name="_Costs not in AURORA 06GRC_AURORA Total New 3" xfId="35353"/>
    <cellStyle name="_Costs not in AURORA 06GRC_Book2" xfId="35354"/>
    <cellStyle name="_Costs not in AURORA 06GRC_Book2 2" xfId="35355"/>
    <cellStyle name="_Costs not in AURORA 06GRC_Book2 2 2" xfId="35356"/>
    <cellStyle name="_Costs not in AURORA 06GRC_Book2 3" xfId="35357"/>
    <cellStyle name="_Costs not in AURORA 06GRC_Book2_Adj Bench DR 3 for Initial Briefs (Electric)" xfId="35358"/>
    <cellStyle name="_Costs not in AURORA 06GRC_Book2_Adj Bench DR 3 for Initial Briefs (Electric) 2" xfId="35359"/>
    <cellStyle name="_Costs not in AURORA 06GRC_Book2_Adj Bench DR 3 for Initial Briefs (Electric) 2 2" xfId="35360"/>
    <cellStyle name="_Costs not in AURORA 06GRC_Book2_Adj Bench DR 3 for Initial Briefs (Electric) 3" xfId="35361"/>
    <cellStyle name="_Costs not in AURORA 06GRC_Book2_Adj Bench DR 3 for Initial Briefs (Electric)_DEM-WP(C) ENERG10C--ctn Mid-C_042010 2010GRC" xfId="35362"/>
    <cellStyle name="_Costs not in AURORA 06GRC_Book2_DEM-WP(C) ENERG10C--ctn Mid-C_042010 2010GRC" xfId="35363"/>
    <cellStyle name="_Costs not in AURORA 06GRC_Book2_Electric Rev Req Model (2009 GRC) Rebuttal" xfId="35364"/>
    <cellStyle name="_Costs not in AURORA 06GRC_Book2_Electric Rev Req Model (2009 GRC) Rebuttal 2" xfId="35365"/>
    <cellStyle name="_Costs not in AURORA 06GRC_Book2_Electric Rev Req Model (2009 GRC) Rebuttal REmoval of New  WH Solar AdjustMI" xfId="35366"/>
    <cellStyle name="_Costs not in AURORA 06GRC_Book2_Electric Rev Req Model (2009 GRC) Rebuttal REmoval of New  WH Solar AdjustMI 2" xfId="35367"/>
    <cellStyle name="_Costs not in AURORA 06GRC_Book2_Electric Rev Req Model (2009 GRC) Rebuttal REmoval of New  WH Solar AdjustMI 2 2" xfId="35368"/>
    <cellStyle name="_Costs not in AURORA 06GRC_Book2_Electric Rev Req Model (2009 GRC) Rebuttal REmoval of New  WH Solar AdjustMI 3" xfId="35369"/>
    <cellStyle name="_Costs not in AURORA 06GRC_Book2_Electric Rev Req Model (2009 GRC) Rebuttal REmoval of New  WH Solar AdjustMI_DEM-WP(C) ENERG10C--ctn Mid-C_042010 2010GRC" xfId="35370"/>
    <cellStyle name="_Costs not in AURORA 06GRC_Book2_Electric Rev Req Model (2009 GRC) Revised 01-18-2010" xfId="35371"/>
    <cellStyle name="_Costs not in AURORA 06GRC_Book2_Electric Rev Req Model (2009 GRC) Revised 01-18-2010 2" xfId="35372"/>
    <cellStyle name="_Costs not in AURORA 06GRC_Book2_Electric Rev Req Model (2009 GRC) Revised 01-18-2010 2 2" xfId="35373"/>
    <cellStyle name="_Costs not in AURORA 06GRC_Book2_Electric Rev Req Model (2009 GRC) Revised 01-18-2010 3" xfId="35374"/>
    <cellStyle name="_Costs not in AURORA 06GRC_Book2_Electric Rev Req Model (2009 GRC) Revised 01-18-2010_DEM-WP(C) ENERG10C--ctn Mid-C_042010 2010GRC" xfId="35375"/>
    <cellStyle name="_Costs not in AURORA 06GRC_Book2_Final Order Electric EXHIBIT A-1" xfId="35376"/>
    <cellStyle name="_Costs not in AURORA 06GRC_Book2_Final Order Electric EXHIBIT A-1 2" xfId="35377"/>
    <cellStyle name="_Costs not in AURORA 06GRC_Book4" xfId="35378"/>
    <cellStyle name="_Costs not in AURORA 06GRC_Book4 2" xfId="35379"/>
    <cellStyle name="_Costs not in AURORA 06GRC_Book4 2 2" xfId="35380"/>
    <cellStyle name="_Costs not in AURORA 06GRC_Book4 3" xfId="35381"/>
    <cellStyle name="_Costs not in AURORA 06GRC_Book4_DEM-WP(C) ENERG10C--ctn Mid-C_042010 2010GRC" xfId="35382"/>
    <cellStyle name="_Costs not in AURORA 06GRC_Book9" xfId="35383"/>
    <cellStyle name="_Costs not in AURORA 06GRC_Book9 2" xfId="35384"/>
    <cellStyle name="_Costs not in AURORA 06GRC_Book9 2 2" xfId="35385"/>
    <cellStyle name="_Costs not in AURORA 06GRC_Book9 3" xfId="35386"/>
    <cellStyle name="_Costs not in AURORA 06GRC_Book9_DEM-WP(C) ENERG10C--ctn Mid-C_042010 2010GRC" xfId="35387"/>
    <cellStyle name="_Costs not in AURORA 06GRC_Check the Interest Calculation" xfId="35388"/>
    <cellStyle name="_Costs not in AURORA 06GRC_Check the Interest Calculation_Scenario 1 REC vs PTC Offset" xfId="35389"/>
    <cellStyle name="_Costs not in AURORA 06GRC_Check the Interest Calculation_Scenario 3" xfId="35390"/>
    <cellStyle name="_Costs not in AURORA 06GRC_DEM-WP(C) Chelan Power Costs" xfId="35391"/>
    <cellStyle name="_Costs not in AURORA 06GRC_DEM-WP(C) ENERG10C--ctn Mid-C_042010 2010GRC" xfId="35392"/>
    <cellStyle name="_Costs not in AURORA 06GRC_DEM-WP(C) Gas Transport 2010GRC" xfId="35393"/>
    <cellStyle name="_Costs not in AURORA 06GRC_Exh A-1 resulting from UE-112050 effective Jan 1 2012" xfId="35394"/>
    <cellStyle name="_Costs not in AURORA 06GRC_Exh G - Klamath Peaker PPA fr C Locke 2-12" xfId="35395"/>
    <cellStyle name="_Costs not in AURORA 06GRC_Exhibit A-1 effective 4-1-11 fr S Free 12-11" xfId="35396"/>
    <cellStyle name="_Costs not in AURORA 06GRC_Exhibit D fr R Gho 12-31-08" xfId="35397"/>
    <cellStyle name="_Costs not in AURORA 06GRC_Exhibit D fr R Gho 12-31-08 2" xfId="35398"/>
    <cellStyle name="_Costs not in AURORA 06GRC_Exhibit D fr R Gho 12-31-08 2 2" xfId="35399"/>
    <cellStyle name="_Costs not in AURORA 06GRC_Exhibit D fr R Gho 12-31-08 3" xfId="35400"/>
    <cellStyle name="_Costs not in AURORA 06GRC_Exhibit D fr R Gho 12-31-08 v2" xfId="35401"/>
    <cellStyle name="_Costs not in AURORA 06GRC_Exhibit D fr R Gho 12-31-08 v2 2" xfId="35402"/>
    <cellStyle name="_Costs not in AURORA 06GRC_Exhibit D fr R Gho 12-31-08 v2 2 2" xfId="35403"/>
    <cellStyle name="_Costs not in AURORA 06GRC_Exhibit D fr R Gho 12-31-08 v2 3" xfId="35404"/>
    <cellStyle name="_Costs not in AURORA 06GRC_Exhibit D fr R Gho 12-31-08 v2_DEM-WP(C) ENERG10C--ctn Mid-C_042010 2010GRC" xfId="35405"/>
    <cellStyle name="_Costs not in AURORA 06GRC_Exhibit D fr R Gho 12-31-08 v2_NIM Summary" xfId="35406"/>
    <cellStyle name="_Costs not in AURORA 06GRC_Exhibit D fr R Gho 12-31-08 v2_NIM Summary 2" xfId="35407"/>
    <cellStyle name="_Costs not in AURORA 06GRC_Exhibit D fr R Gho 12-31-08 v2_NIM Summary 2 2" xfId="35408"/>
    <cellStyle name="_Costs not in AURORA 06GRC_Exhibit D fr R Gho 12-31-08 v2_NIM Summary 3" xfId="35409"/>
    <cellStyle name="_Costs not in AURORA 06GRC_Exhibit D fr R Gho 12-31-08 v2_NIM Summary_DEM-WP(C) ENERG10C--ctn Mid-C_042010 2010GRC" xfId="35410"/>
    <cellStyle name="_Costs not in AURORA 06GRC_Exhibit D fr R Gho 12-31-08_DEM-WP(C) ENERG10C--ctn Mid-C_042010 2010GRC" xfId="35411"/>
    <cellStyle name="_Costs not in AURORA 06GRC_Exhibit D fr R Gho 12-31-08_NIM Summary" xfId="35412"/>
    <cellStyle name="_Costs not in AURORA 06GRC_Exhibit D fr R Gho 12-31-08_NIM Summary 2" xfId="35413"/>
    <cellStyle name="_Costs not in AURORA 06GRC_Exhibit D fr R Gho 12-31-08_NIM Summary 2 2" xfId="35414"/>
    <cellStyle name="_Costs not in AURORA 06GRC_Exhibit D fr R Gho 12-31-08_NIM Summary 3" xfId="35415"/>
    <cellStyle name="_Costs not in AURORA 06GRC_Exhibit D fr R Gho 12-31-08_NIM Summary_DEM-WP(C) ENERG10C--ctn Mid-C_042010 2010GRC" xfId="35416"/>
    <cellStyle name="_Costs not in AURORA 06GRC_Hopkins Ridge Prepaid Tran - Interest Earned RY 12ME Feb  '11" xfId="35417"/>
    <cellStyle name="_Costs not in AURORA 06GRC_Hopkins Ridge Prepaid Tran - Interest Earned RY 12ME Feb  '11 2" xfId="35418"/>
    <cellStyle name="_Costs not in AURORA 06GRC_Hopkins Ridge Prepaid Tran - Interest Earned RY 12ME Feb  '11 2 2" xfId="35419"/>
    <cellStyle name="_Costs not in AURORA 06GRC_Hopkins Ridge Prepaid Tran - Interest Earned RY 12ME Feb  '11 3" xfId="35420"/>
    <cellStyle name="_Costs not in AURORA 06GRC_Hopkins Ridge Prepaid Tran - Interest Earned RY 12ME Feb  '11_DEM-WP(C) ENERG10C--ctn Mid-C_042010 2010GRC" xfId="35421"/>
    <cellStyle name="_Costs not in AURORA 06GRC_Hopkins Ridge Prepaid Tran - Interest Earned RY 12ME Feb  '11_NIM Summary" xfId="35422"/>
    <cellStyle name="_Costs not in AURORA 06GRC_Hopkins Ridge Prepaid Tran - Interest Earned RY 12ME Feb  '11_NIM Summary 2" xfId="35423"/>
    <cellStyle name="_Costs not in AURORA 06GRC_Hopkins Ridge Prepaid Tran - Interest Earned RY 12ME Feb  '11_NIM Summary 2 2" xfId="35424"/>
    <cellStyle name="_Costs not in AURORA 06GRC_Hopkins Ridge Prepaid Tran - Interest Earned RY 12ME Feb  '11_NIM Summary 3" xfId="35425"/>
    <cellStyle name="_Costs not in AURORA 06GRC_Hopkins Ridge Prepaid Tran - Interest Earned RY 12ME Feb  '11_NIM Summary_DEM-WP(C) ENERG10C--ctn Mid-C_042010 2010GRC" xfId="35426"/>
    <cellStyle name="_Costs not in AURORA 06GRC_Hopkins Ridge Prepaid Tran - Interest Earned RY 12ME Feb  '11_Transmission Workbook for May BOD" xfId="35427"/>
    <cellStyle name="_Costs not in AURORA 06GRC_Hopkins Ridge Prepaid Tran - Interest Earned RY 12ME Feb  '11_Transmission Workbook for May BOD 2" xfId="35428"/>
    <cellStyle name="_Costs not in AURORA 06GRC_Hopkins Ridge Prepaid Tran - Interest Earned RY 12ME Feb  '11_Transmission Workbook for May BOD 2 2" xfId="35429"/>
    <cellStyle name="_Costs not in AURORA 06GRC_Hopkins Ridge Prepaid Tran - Interest Earned RY 12ME Feb  '11_Transmission Workbook for May BOD 3" xfId="35430"/>
    <cellStyle name="_Costs not in AURORA 06GRC_Hopkins Ridge Prepaid Tran - Interest Earned RY 12ME Feb  '11_Transmission Workbook for May BOD_DEM-WP(C) ENERG10C--ctn Mid-C_042010 2010GRC" xfId="35431"/>
    <cellStyle name="_Costs not in AURORA 06GRC_NIM Summary" xfId="35432"/>
    <cellStyle name="_Costs not in AURORA 06GRC_NIM Summary 09GRC" xfId="35433"/>
    <cellStyle name="_Costs not in AURORA 06GRC_NIM Summary 09GRC 2" xfId="35434"/>
    <cellStyle name="_Costs not in AURORA 06GRC_NIM Summary 09GRC 2 2" xfId="35435"/>
    <cellStyle name="_Costs not in AURORA 06GRC_NIM Summary 09GRC 3" xfId="35436"/>
    <cellStyle name="_Costs not in AURORA 06GRC_NIM Summary 09GRC_DEM-WP(C) ENERG10C--ctn Mid-C_042010 2010GRC" xfId="35437"/>
    <cellStyle name="_Costs not in AURORA 06GRC_NIM Summary 10" xfId="35438"/>
    <cellStyle name="_Costs not in AURORA 06GRC_NIM Summary 11" xfId="35439"/>
    <cellStyle name="_Costs not in AURORA 06GRC_NIM Summary 12" xfId="35440"/>
    <cellStyle name="_Costs not in AURORA 06GRC_NIM Summary 13" xfId="35441"/>
    <cellStyle name="_Costs not in AURORA 06GRC_NIM Summary 14" xfId="35442"/>
    <cellStyle name="_Costs not in AURORA 06GRC_NIM Summary 15" xfId="35443"/>
    <cellStyle name="_Costs not in AURORA 06GRC_NIM Summary 16" xfId="35444"/>
    <cellStyle name="_Costs not in AURORA 06GRC_NIM Summary 17" xfId="35445"/>
    <cellStyle name="_Costs not in AURORA 06GRC_NIM Summary 18" xfId="35446"/>
    <cellStyle name="_Costs not in AURORA 06GRC_NIM Summary 19" xfId="35447"/>
    <cellStyle name="_Costs not in AURORA 06GRC_NIM Summary 2" xfId="35448"/>
    <cellStyle name="_Costs not in AURORA 06GRC_NIM Summary 2 2" xfId="35449"/>
    <cellStyle name="_Costs not in AURORA 06GRC_NIM Summary 20" xfId="35450"/>
    <cellStyle name="_Costs not in AURORA 06GRC_NIM Summary 21" xfId="35451"/>
    <cellStyle name="_Costs not in AURORA 06GRC_NIM Summary 22" xfId="35452"/>
    <cellStyle name="_Costs not in AURORA 06GRC_NIM Summary 23" xfId="35453"/>
    <cellStyle name="_Costs not in AURORA 06GRC_NIM Summary 24" xfId="35454"/>
    <cellStyle name="_Costs not in AURORA 06GRC_NIM Summary 25" xfId="35455"/>
    <cellStyle name="_Costs not in AURORA 06GRC_NIM Summary 26" xfId="35456"/>
    <cellStyle name="_Costs not in AURORA 06GRC_NIM Summary 27" xfId="35457"/>
    <cellStyle name="_Costs not in AURORA 06GRC_NIM Summary 28" xfId="35458"/>
    <cellStyle name="_Costs not in AURORA 06GRC_NIM Summary 29" xfId="35459"/>
    <cellStyle name="_Costs not in AURORA 06GRC_NIM Summary 3" xfId="35460"/>
    <cellStyle name="_Costs not in AURORA 06GRC_NIM Summary 30" xfId="35461"/>
    <cellStyle name="_Costs not in AURORA 06GRC_NIM Summary 31" xfId="35462"/>
    <cellStyle name="_Costs not in AURORA 06GRC_NIM Summary 32" xfId="35463"/>
    <cellStyle name="_Costs not in AURORA 06GRC_NIM Summary 33" xfId="35464"/>
    <cellStyle name="_Costs not in AURORA 06GRC_NIM Summary 34" xfId="35465"/>
    <cellStyle name="_Costs not in AURORA 06GRC_NIM Summary 35" xfId="35466"/>
    <cellStyle name="_Costs not in AURORA 06GRC_NIM Summary 36" xfId="35467"/>
    <cellStyle name="_Costs not in AURORA 06GRC_NIM Summary 37" xfId="35468"/>
    <cellStyle name="_Costs not in AURORA 06GRC_NIM Summary 38" xfId="35469"/>
    <cellStyle name="_Costs not in AURORA 06GRC_NIM Summary 39" xfId="35470"/>
    <cellStyle name="_Costs not in AURORA 06GRC_NIM Summary 4" xfId="35471"/>
    <cellStyle name="_Costs not in AURORA 06GRC_NIM Summary 40" xfId="35472"/>
    <cellStyle name="_Costs not in AURORA 06GRC_NIM Summary 41" xfId="35473"/>
    <cellStyle name="_Costs not in AURORA 06GRC_NIM Summary 5" xfId="35474"/>
    <cellStyle name="_Costs not in AURORA 06GRC_NIM Summary 6" xfId="35475"/>
    <cellStyle name="_Costs not in AURORA 06GRC_NIM Summary 7" xfId="35476"/>
    <cellStyle name="_Costs not in AURORA 06GRC_NIM Summary 8" xfId="35477"/>
    <cellStyle name="_Costs not in AURORA 06GRC_NIM Summary 9" xfId="35478"/>
    <cellStyle name="_Costs not in AURORA 06GRC_NIM Summary_DEM-WP(C) ENERG10C--ctn Mid-C_042010 2010GRC" xfId="35479"/>
    <cellStyle name="_Costs not in AURORA 06GRC_PCA 10 -  Exhibit D Dec 2011" xfId="35480"/>
    <cellStyle name="_Costs not in AURORA 06GRC_PCA 10 -  Exhibit D from A Kellogg Jan 2011" xfId="35481"/>
    <cellStyle name="_Costs not in AURORA 06GRC_PCA 10 -  Exhibit D from A Kellogg July 2011" xfId="35482"/>
    <cellStyle name="_Costs not in AURORA 06GRC_PCA 10 -  Exhibit D from S Free Rcv'd 12-11" xfId="35483"/>
    <cellStyle name="_Costs not in AURORA 06GRC_PCA 11 -  Exhibit D Jan 2012 fr A Kellogg" xfId="35484"/>
    <cellStyle name="_Costs not in AURORA 06GRC_PCA 11 -  Exhibit D Jan 2012 WF" xfId="35485"/>
    <cellStyle name="_Costs not in AURORA 06GRC_PCA 7 - Exhibit D update 11_30_08 (2)" xfId="35486"/>
    <cellStyle name="_Costs not in AURORA 06GRC_PCA 7 - Exhibit D update 11_30_08 (2) 2" xfId="35487"/>
    <cellStyle name="_Costs not in AURORA 06GRC_PCA 7 - Exhibit D update 11_30_08 (2) 2 2" xfId="35488"/>
    <cellStyle name="_Costs not in AURORA 06GRC_PCA 7 - Exhibit D update 11_30_08 (2) 2 2 2" xfId="35489"/>
    <cellStyle name="_Costs not in AURORA 06GRC_PCA 7 - Exhibit D update 11_30_08 (2) 2 3" xfId="35490"/>
    <cellStyle name="_Costs not in AURORA 06GRC_PCA 7 - Exhibit D update 11_30_08 (2) 3" xfId="35491"/>
    <cellStyle name="_Costs not in AURORA 06GRC_PCA 7 - Exhibit D update 11_30_08 (2) 3 2" xfId="35492"/>
    <cellStyle name="_Costs not in AURORA 06GRC_PCA 7 - Exhibit D update 11_30_08 (2) 4" xfId="35493"/>
    <cellStyle name="_Costs not in AURORA 06GRC_PCA 7 - Exhibit D update 11_30_08 (2)_DEM-WP(C) ENERG10C--ctn Mid-C_042010 2010GRC" xfId="35494"/>
    <cellStyle name="_Costs not in AURORA 06GRC_PCA 7 - Exhibit D update 11_30_08 (2)_NIM Summary" xfId="35495"/>
    <cellStyle name="_Costs not in AURORA 06GRC_PCA 7 - Exhibit D update 11_30_08 (2)_NIM Summary 2" xfId="35496"/>
    <cellStyle name="_Costs not in AURORA 06GRC_PCA 7 - Exhibit D update 11_30_08 (2)_NIM Summary 2 2" xfId="35497"/>
    <cellStyle name="_Costs not in AURORA 06GRC_PCA 7 - Exhibit D update 11_30_08 (2)_NIM Summary 3" xfId="35498"/>
    <cellStyle name="_Costs not in AURORA 06GRC_PCA 7 - Exhibit D update 11_30_08 (2)_NIM Summary_DEM-WP(C) ENERG10C--ctn Mid-C_042010 2010GRC" xfId="35499"/>
    <cellStyle name="_Costs not in AURORA 06GRC_PCA 8 - Exhibit D update 12_31_09" xfId="35500"/>
    <cellStyle name="_Costs not in AURORA 06GRC_PCA 8 - Exhibit D update 12_31_09 2" xfId="35501"/>
    <cellStyle name="_Costs not in AURORA 06GRC_PCA 9 -  Exhibit D April 2010" xfId="35502"/>
    <cellStyle name="_Costs not in AURORA 06GRC_PCA 9 -  Exhibit D April 2010 (3)" xfId="35503"/>
    <cellStyle name="_Costs not in AURORA 06GRC_PCA 9 -  Exhibit D April 2010 (3) 2" xfId="35504"/>
    <cellStyle name="_Costs not in AURORA 06GRC_PCA 9 -  Exhibit D April 2010 (3) 2 2" xfId="35505"/>
    <cellStyle name="_Costs not in AURORA 06GRC_PCA 9 -  Exhibit D April 2010 (3) 3" xfId="35506"/>
    <cellStyle name="_Costs not in AURORA 06GRC_PCA 9 -  Exhibit D April 2010 (3)_DEM-WP(C) ENERG10C--ctn Mid-C_042010 2010GRC" xfId="35507"/>
    <cellStyle name="_Costs not in AURORA 06GRC_PCA 9 -  Exhibit D April 2010 2" xfId="35508"/>
    <cellStyle name="_Costs not in AURORA 06GRC_PCA 9 -  Exhibit D April 2010 3" xfId="35509"/>
    <cellStyle name="_Costs not in AURORA 06GRC_PCA 9 -  Exhibit D April 2010 4" xfId="35510"/>
    <cellStyle name="_Costs not in AURORA 06GRC_PCA 9 -  Exhibit D April 2010 5" xfId="35511"/>
    <cellStyle name="_Costs not in AURORA 06GRC_PCA 9 -  Exhibit D April 2010 6" xfId="35512"/>
    <cellStyle name="_Costs not in AURORA 06GRC_PCA 9 -  Exhibit D Feb 2010" xfId="35513"/>
    <cellStyle name="_Costs not in AURORA 06GRC_PCA 9 -  Exhibit D Feb 2010 2" xfId="35514"/>
    <cellStyle name="_Costs not in AURORA 06GRC_PCA 9 -  Exhibit D Feb 2010 v2" xfId="35515"/>
    <cellStyle name="_Costs not in AURORA 06GRC_PCA 9 -  Exhibit D Feb 2010 v2 2" xfId="35516"/>
    <cellStyle name="_Costs not in AURORA 06GRC_PCA 9 -  Exhibit D Feb 2010 WF" xfId="35517"/>
    <cellStyle name="_Costs not in AURORA 06GRC_PCA 9 -  Exhibit D Feb 2010 WF 2" xfId="35518"/>
    <cellStyle name="_Costs not in AURORA 06GRC_PCA 9 -  Exhibit D Jan 2010" xfId="35519"/>
    <cellStyle name="_Costs not in AURORA 06GRC_PCA 9 -  Exhibit D Jan 2010 2" xfId="35520"/>
    <cellStyle name="_Costs not in AURORA 06GRC_PCA 9 -  Exhibit D March 2010 (2)" xfId="35521"/>
    <cellStyle name="_Costs not in AURORA 06GRC_PCA 9 -  Exhibit D March 2010 (2) 2" xfId="35522"/>
    <cellStyle name="_Costs not in AURORA 06GRC_PCA 9 -  Exhibit D Nov 2010" xfId="35523"/>
    <cellStyle name="_Costs not in AURORA 06GRC_PCA 9 -  Exhibit D Nov 2010 2" xfId="35524"/>
    <cellStyle name="_Costs not in AURORA 06GRC_PCA 9 - Exhibit D at August 2010" xfId="35525"/>
    <cellStyle name="_Costs not in AURORA 06GRC_PCA 9 - Exhibit D at August 2010 2" xfId="35526"/>
    <cellStyle name="_Costs not in AURORA 06GRC_PCA 9 - Exhibit D June 2010 GRC" xfId="35527"/>
    <cellStyle name="_Costs not in AURORA 06GRC_PCA 9 - Exhibit D June 2010 GRC 2" xfId="35528"/>
    <cellStyle name="_Costs not in AURORA 06GRC_Power Costs - Comparison bx Rbtl-Staff-Jt-PC" xfId="35529"/>
    <cellStyle name="_Costs not in AURORA 06GRC_Power Costs - Comparison bx Rbtl-Staff-Jt-PC 2" xfId="35530"/>
    <cellStyle name="_Costs not in AURORA 06GRC_Power Costs - Comparison bx Rbtl-Staff-Jt-PC 2 2" xfId="35531"/>
    <cellStyle name="_Costs not in AURORA 06GRC_Power Costs - Comparison bx Rbtl-Staff-Jt-PC 3" xfId="35532"/>
    <cellStyle name="_Costs not in AURORA 06GRC_Power Costs - Comparison bx Rbtl-Staff-Jt-PC_Adj Bench DR 3 for Initial Briefs (Electric)" xfId="35533"/>
    <cellStyle name="_Costs not in AURORA 06GRC_Power Costs - Comparison bx Rbtl-Staff-Jt-PC_Adj Bench DR 3 for Initial Briefs (Electric) 2" xfId="35534"/>
    <cellStyle name="_Costs not in AURORA 06GRC_Power Costs - Comparison bx Rbtl-Staff-Jt-PC_Adj Bench DR 3 for Initial Briefs (Electric) 2 2" xfId="35535"/>
    <cellStyle name="_Costs not in AURORA 06GRC_Power Costs - Comparison bx Rbtl-Staff-Jt-PC_Adj Bench DR 3 for Initial Briefs (Electric) 3" xfId="35536"/>
    <cellStyle name="_Costs not in AURORA 06GRC_Power Costs - Comparison bx Rbtl-Staff-Jt-PC_Adj Bench DR 3 for Initial Briefs (Electric)_DEM-WP(C) ENERG10C--ctn Mid-C_042010 2010GRC" xfId="35537"/>
    <cellStyle name="_Costs not in AURORA 06GRC_Power Costs - Comparison bx Rbtl-Staff-Jt-PC_DEM-WP(C) ENERG10C--ctn Mid-C_042010 2010GRC" xfId="35538"/>
    <cellStyle name="_Costs not in AURORA 06GRC_Power Costs - Comparison bx Rbtl-Staff-Jt-PC_Electric Rev Req Model (2009 GRC) Rebuttal" xfId="35539"/>
    <cellStyle name="_Costs not in AURORA 06GRC_Power Costs - Comparison bx Rbtl-Staff-Jt-PC_Electric Rev Req Model (2009 GRC) Rebuttal 2" xfId="35540"/>
    <cellStyle name="_Costs not in AURORA 06GRC_Power Costs - Comparison bx Rbtl-Staff-Jt-PC_Electric Rev Req Model (2009 GRC) Rebuttal REmoval of New  WH Solar AdjustMI" xfId="35541"/>
    <cellStyle name="_Costs not in AURORA 06GRC_Power Costs - Comparison bx Rbtl-Staff-Jt-PC_Electric Rev Req Model (2009 GRC) Rebuttal REmoval of New  WH Solar AdjustMI 2" xfId="35542"/>
    <cellStyle name="_Costs not in AURORA 06GRC_Power Costs - Comparison bx Rbtl-Staff-Jt-PC_Electric Rev Req Model (2009 GRC) Rebuttal REmoval of New  WH Solar AdjustMI 2 2" xfId="35543"/>
    <cellStyle name="_Costs not in AURORA 06GRC_Power Costs - Comparison bx Rbtl-Staff-Jt-PC_Electric Rev Req Model (2009 GRC) Rebuttal REmoval of New  WH Solar AdjustMI 3" xfId="35544"/>
    <cellStyle name="_Costs not in AURORA 06GRC_Power Costs - Comparison bx Rbtl-Staff-Jt-PC_Electric Rev Req Model (2009 GRC) Rebuttal REmoval of New  WH Solar AdjustMI_DEM-WP(C) ENERG10C--ctn Mid-C_042010 2010GRC" xfId="35545"/>
    <cellStyle name="_Costs not in AURORA 06GRC_Power Costs - Comparison bx Rbtl-Staff-Jt-PC_Electric Rev Req Model (2009 GRC) Revised 01-18-2010" xfId="35546"/>
    <cellStyle name="_Costs not in AURORA 06GRC_Power Costs - Comparison bx Rbtl-Staff-Jt-PC_Electric Rev Req Model (2009 GRC) Revised 01-18-2010 2" xfId="35547"/>
    <cellStyle name="_Costs not in AURORA 06GRC_Power Costs - Comparison bx Rbtl-Staff-Jt-PC_Electric Rev Req Model (2009 GRC) Revised 01-18-2010 2 2" xfId="35548"/>
    <cellStyle name="_Costs not in AURORA 06GRC_Power Costs - Comparison bx Rbtl-Staff-Jt-PC_Electric Rev Req Model (2009 GRC) Revised 01-18-2010 3" xfId="35549"/>
    <cellStyle name="_Costs not in AURORA 06GRC_Power Costs - Comparison bx Rbtl-Staff-Jt-PC_Electric Rev Req Model (2009 GRC) Revised 01-18-2010_DEM-WP(C) ENERG10C--ctn Mid-C_042010 2010GRC" xfId="35550"/>
    <cellStyle name="_Costs not in AURORA 06GRC_Power Costs - Comparison bx Rbtl-Staff-Jt-PC_Final Order Electric EXHIBIT A-1" xfId="35551"/>
    <cellStyle name="_Costs not in AURORA 06GRC_Power Costs - Comparison bx Rbtl-Staff-Jt-PC_Final Order Electric EXHIBIT A-1 2" xfId="35552"/>
    <cellStyle name="_Costs not in AURORA 06GRC_Rebuttal Power Costs" xfId="35553"/>
    <cellStyle name="_Costs not in AURORA 06GRC_Rebuttal Power Costs 2" xfId="35554"/>
    <cellStyle name="_Costs not in AURORA 06GRC_Rebuttal Power Costs 2 2" xfId="35555"/>
    <cellStyle name="_Costs not in AURORA 06GRC_Rebuttal Power Costs 3" xfId="35556"/>
    <cellStyle name="_Costs not in AURORA 06GRC_Rebuttal Power Costs_Adj Bench DR 3 for Initial Briefs (Electric)" xfId="35557"/>
    <cellStyle name="_Costs not in AURORA 06GRC_Rebuttal Power Costs_Adj Bench DR 3 for Initial Briefs (Electric) 2" xfId="35558"/>
    <cellStyle name="_Costs not in AURORA 06GRC_Rebuttal Power Costs_Adj Bench DR 3 for Initial Briefs (Electric) 2 2" xfId="35559"/>
    <cellStyle name="_Costs not in AURORA 06GRC_Rebuttal Power Costs_Adj Bench DR 3 for Initial Briefs (Electric) 3" xfId="35560"/>
    <cellStyle name="_Costs not in AURORA 06GRC_Rebuttal Power Costs_Adj Bench DR 3 for Initial Briefs (Electric)_DEM-WP(C) ENERG10C--ctn Mid-C_042010 2010GRC" xfId="35561"/>
    <cellStyle name="_Costs not in AURORA 06GRC_Rebuttal Power Costs_DEM-WP(C) ENERG10C--ctn Mid-C_042010 2010GRC" xfId="35562"/>
    <cellStyle name="_Costs not in AURORA 06GRC_Rebuttal Power Costs_Electric Rev Req Model (2009 GRC) Rebuttal" xfId="35563"/>
    <cellStyle name="_Costs not in AURORA 06GRC_Rebuttal Power Costs_Electric Rev Req Model (2009 GRC) Rebuttal 2" xfId="35564"/>
    <cellStyle name="_Costs not in AURORA 06GRC_Rebuttal Power Costs_Electric Rev Req Model (2009 GRC) Rebuttal REmoval of New  WH Solar AdjustMI" xfId="35565"/>
    <cellStyle name="_Costs not in AURORA 06GRC_Rebuttal Power Costs_Electric Rev Req Model (2009 GRC) Rebuttal REmoval of New  WH Solar AdjustMI 2" xfId="35566"/>
    <cellStyle name="_Costs not in AURORA 06GRC_Rebuttal Power Costs_Electric Rev Req Model (2009 GRC) Rebuttal REmoval of New  WH Solar AdjustMI 2 2" xfId="35567"/>
    <cellStyle name="_Costs not in AURORA 06GRC_Rebuttal Power Costs_Electric Rev Req Model (2009 GRC) Rebuttal REmoval of New  WH Solar AdjustMI 3" xfId="35568"/>
    <cellStyle name="_Costs not in AURORA 06GRC_Rebuttal Power Costs_Electric Rev Req Model (2009 GRC) Rebuttal REmoval of New  WH Solar AdjustMI_DEM-WP(C) ENERG10C--ctn Mid-C_042010 2010GRC" xfId="35569"/>
    <cellStyle name="_Costs not in AURORA 06GRC_Rebuttal Power Costs_Electric Rev Req Model (2009 GRC) Revised 01-18-2010" xfId="35570"/>
    <cellStyle name="_Costs not in AURORA 06GRC_Rebuttal Power Costs_Electric Rev Req Model (2009 GRC) Revised 01-18-2010 2" xfId="35571"/>
    <cellStyle name="_Costs not in AURORA 06GRC_Rebuttal Power Costs_Electric Rev Req Model (2009 GRC) Revised 01-18-2010 2 2" xfId="35572"/>
    <cellStyle name="_Costs not in AURORA 06GRC_Rebuttal Power Costs_Electric Rev Req Model (2009 GRC) Revised 01-18-2010 3" xfId="35573"/>
    <cellStyle name="_Costs not in AURORA 06GRC_Rebuttal Power Costs_Electric Rev Req Model (2009 GRC) Revised 01-18-2010_DEM-WP(C) ENERG10C--ctn Mid-C_042010 2010GRC" xfId="35574"/>
    <cellStyle name="_Costs not in AURORA 06GRC_Rebuttal Power Costs_Final Order Electric EXHIBIT A-1" xfId="35575"/>
    <cellStyle name="_Costs not in AURORA 06GRC_Rebuttal Power Costs_Final Order Electric EXHIBIT A-1 2" xfId="35576"/>
    <cellStyle name="_Costs not in AURORA 06GRC_Transmission Workbook for May BOD" xfId="35577"/>
    <cellStyle name="_Costs not in AURORA 06GRC_Transmission Workbook for May BOD 2" xfId="35578"/>
    <cellStyle name="_Costs not in AURORA 06GRC_Transmission Workbook for May BOD 2 2" xfId="35579"/>
    <cellStyle name="_Costs not in AURORA 06GRC_Transmission Workbook for May BOD 3" xfId="35580"/>
    <cellStyle name="_Costs not in AURORA 06GRC_Transmission Workbook for May BOD_DEM-WP(C) ENERG10C--ctn Mid-C_042010 2010GRC" xfId="35581"/>
    <cellStyle name="_Costs not in AURORA 06GRC_Wind Integration 10GRC" xfId="35582"/>
    <cellStyle name="_Costs not in AURORA 06GRC_Wind Integration 10GRC 2" xfId="35583"/>
    <cellStyle name="_Costs not in AURORA 06GRC_Wind Integration 10GRC 2 2" xfId="35584"/>
    <cellStyle name="_Costs not in AURORA 06GRC_Wind Integration 10GRC 3" xfId="35585"/>
    <cellStyle name="_Costs not in AURORA 06GRC_Wind Integration 10GRC_DEM-WP(C) ENERG10C--ctn Mid-C_042010 2010GRC" xfId="35586"/>
    <cellStyle name="_Costs not in AURORA 2006GRC 6.15.06" xfId="6150"/>
    <cellStyle name="_Costs not in AURORA 2006GRC 6.15.06 2" xfId="35587"/>
    <cellStyle name="_Costs not in AURORA 2006GRC 6.15.06 2 2" xfId="35588"/>
    <cellStyle name="_Costs not in AURORA 2006GRC 6.15.06 2 2 2" xfId="35589"/>
    <cellStyle name="_Costs not in AURORA 2006GRC 6.15.06 2 3" xfId="35590"/>
    <cellStyle name="_Costs not in AURORA 2006GRC 6.15.06 3" xfId="35591"/>
    <cellStyle name="_Costs not in AURORA 2006GRC 6.15.06 3 2" xfId="35592"/>
    <cellStyle name="_Costs not in AURORA 2006GRC 6.15.06 4" xfId="35593"/>
    <cellStyle name="_Costs not in AURORA 2006GRC 6.15.06 4 2" xfId="35594"/>
    <cellStyle name="_Costs not in AURORA 2006GRC 6.15.06 5" xfId="35595"/>
    <cellStyle name="_Costs not in AURORA 2006GRC 6.15.06 6" xfId="35596"/>
    <cellStyle name="_Costs not in AURORA 2006GRC 6.15.06 6 2" xfId="35597"/>
    <cellStyle name="_Costs not in AURORA 2006GRC 6.15.06 7" xfId="35598"/>
    <cellStyle name="_Costs not in AURORA 2006GRC 6.15.06 7 2" xfId="35599"/>
    <cellStyle name="_Costs not in AURORA 2006GRC 6.15.06_04 07E Wild Horse Wind Expansion (C) (2)" xfId="35600"/>
    <cellStyle name="_Costs not in AURORA 2006GRC 6.15.06_04 07E Wild Horse Wind Expansion (C) (2) 2" xfId="35601"/>
    <cellStyle name="_Costs not in AURORA 2006GRC 6.15.06_04 07E Wild Horse Wind Expansion (C) (2) 2 2" xfId="35602"/>
    <cellStyle name="_Costs not in AURORA 2006GRC 6.15.06_04 07E Wild Horse Wind Expansion (C) (2) 3" xfId="35603"/>
    <cellStyle name="_Costs not in AURORA 2006GRC 6.15.06_04 07E Wild Horse Wind Expansion (C) (2)_Adj Bench DR 3 for Initial Briefs (Electric)" xfId="35604"/>
    <cellStyle name="_Costs not in AURORA 2006GRC 6.15.06_04 07E Wild Horse Wind Expansion (C) (2)_Adj Bench DR 3 for Initial Briefs (Electric) 2" xfId="35605"/>
    <cellStyle name="_Costs not in AURORA 2006GRC 6.15.06_04 07E Wild Horse Wind Expansion (C) (2)_Adj Bench DR 3 for Initial Briefs (Electric) 2 2" xfId="35606"/>
    <cellStyle name="_Costs not in AURORA 2006GRC 6.15.06_04 07E Wild Horse Wind Expansion (C) (2)_Adj Bench DR 3 for Initial Briefs (Electric) 3" xfId="35607"/>
    <cellStyle name="_Costs not in AURORA 2006GRC 6.15.06_04 07E Wild Horse Wind Expansion (C) (2)_Adj Bench DR 3 for Initial Briefs (Electric)_DEM-WP(C) ENERG10C--ctn Mid-C_042010 2010GRC" xfId="35608"/>
    <cellStyle name="_Costs not in AURORA 2006GRC 6.15.06_04 07E Wild Horse Wind Expansion (C) (2)_Book1" xfId="35609"/>
    <cellStyle name="_Costs not in AURORA 2006GRC 6.15.06_04 07E Wild Horse Wind Expansion (C) (2)_DEM-WP(C) ENERG10C--ctn Mid-C_042010 2010GRC" xfId="35610"/>
    <cellStyle name="_Costs not in AURORA 2006GRC 6.15.06_04 07E Wild Horse Wind Expansion (C) (2)_Electric Rev Req Model (2009 GRC) " xfId="35611"/>
    <cellStyle name="_Costs not in AURORA 2006GRC 6.15.06_04 07E Wild Horse Wind Expansion (C) (2)_Electric Rev Req Model (2009 GRC)  2" xfId="35612"/>
    <cellStyle name="_Costs not in AURORA 2006GRC 6.15.06_04 07E Wild Horse Wind Expansion (C) (2)_Electric Rev Req Model (2009 GRC)  2 2" xfId="35613"/>
    <cellStyle name="_Costs not in AURORA 2006GRC 6.15.06_04 07E Wild Horse Wind Expansion (C) (2)_Electric Rev Req Model (2009 GRC)  3" xfId="35614"/>
    <cellStyle name="_Costs not in AURORA 2006GRC 6.15.06_04 07E Wild Horse Wind Expansion (C) (2)_Electric Rev Req Model (2009 GRC) _DEM-WP(C) ENERG10C--ctn Mid-C_042010 2010GRC" xfId="35615"/>
    <cellStyle name="_Costs not in AURORA 2006GRC 6.15.06_04 07E Wild Horse Wind Expansion (C) (2)_Electric Rev Req Model (2009 GRC) Rebuttal" xfId="35616"/>
    <cellStyle name="_Costs not in AURORA 2006GRC 6.15.06_04 07E Wild Horse Wind Expansion (C) (2)_Electric Rev Req Model (2009 GRC) Rebuttal 2" xfId="35617"/>
    <cellStyle name="_Costs not in AURORA 2006GRC 6.15.06_04 07E Wild Horse Wind Expansion (C) (2)_Electric Rev Req Model (2009 GRC) Rebuttal REmoval of New  WH Solar AdjustMI" xfId="35618"/>
    <cellStyle name="_Costs not in AURORA 2006GRC 6.15.06_04 07E Wild Horse Wind Expansion (C) (2)_Electric Rev Req Model (2009 GRC) Rebuttal REmoval of New  WH Solar AdjustMI 2" xfId="35619"/>
    <cellStyle name="_Costs not in AURORA 2006GRC 6.15.06_04 07E Wild Horse Wind Expansion (C) (2)_Electric Rev Req Model (2009 GRC) Rebuttal REmoval of New  WH Solar AdjustMI 2 2" xfId="35620"/>
    <cellStyle name="_Costs not in AURORA 2006GRC 6.15.06_04 07E Wild Horse Wind Expansion (C) (2)_Electric Rev Req Model (2009 GRC) Rebuttal REmoval of New  WH Solar AdjustMI 3" xfId="35621"/>
    <cellStyle name="_Costs not in AURORA 2006GRC 6.15.06_04 07E Wild Horse Wind Expansion (C) (2)_Electric Rev Req Model (2009 GRC) Rebuttal REmoval of New  WH Solar AdjustMI_DEM-WP(C) ENERG10C--ctn Mid-C_042010 2010GRC" xfId="35622"/>
    <cellStyle name="_Costs not in AURORA 2006GRC 6.15.06_04 07E Wild Horse Wind Expansion (C) (2)_Electric Rev Req Model (2009 GRC) Revised 01-18-2010" xfId="35623"/>
    <cellStyle name="_Costs not in AURORA 2006GRC 6.15.06_04 07E Wild Horse Wind Expansion (C) (2)_Electric Rev Req Model (2009 GRC) Revised 01-18-2010 2" xfId="35624"/>
    <cellStyle name="_Costs not in AURORA 2006GRC 6.15.06_04 07E Wild Horse Wind Expansion (C) (2)_Electric Rev Req Model (2009 GRC) Revised 01-18-2010 2 2" xfId="35625"/>
    <cellStyle name="_Costs not in AURORA 2006GRC 6.15.06_04 07E Wild Horse Wind Expansion (C) (2)_Electric Rev Req Model (2009 GRC) Revised 01-18-2010 3" xfId="35626"/>
    <cellStyle name="_Costs not in AURORA 2006GRC 6.15.06_04 07E Wild Horse Wind Expansion (C) (2)_Electric Rev Req Model (2009 GRC) Revised 01-18-2010_DEM-WP(C) ENERG10C--ctn Mid-C_042010 2010GRC" xfId="35627"/>
    <cellStyle name="_Costs not in AURORA 2006GRC 6.15.06_04 07E Wild Horse Wind Expansion (C) (2)_Electric Rev Req Model (2010 GRC)" xfId="35628"/>
    <cellStyle name="_Costs not in AURORA 2006GRC 6.15.06_04 07E Wild Horse Wind Expansion (C) (2)_Electric Rev Req Model (2010 GRC) SF" xfId="35629"/>
    <cellStyle name="_Costs not in AURORA 2006GRC 6.15.06_04 07E Wild Horse Wind Expansion (C) (2)_Final Order Electric EXHIBIT A-1" xfId="35630"/>
    <cellStyle name="_Costs not in AURORA 2006GRC 6.15.06_04 07E Wild Horse Wind Expansion (C) (2)_Final Order Electric EXHIBIT A-1 2" xfId="35631"/>
    <cellStyle name="_Costs not in AURORA 2006GRC 6.15.06_04 07E Wild Horse Wind Expansion (C) (2)_TENASKA REGULATORY ASSET" xfId="35632"/>
    <cellStyle name="_Costs not in AURORA 2006GRC 6.15.06_04 07E Wild Horse Wind Expansion (C) (2)_TENASKA REGULATORY ASSET 2" xfId="35633"/>
    <cellStyle name="_Costs not in AURORA 2006GRC 6.15.06_16.37E Wild Horse Expansion DeferralRevwrkingfile SF" xfId="35634"/>
    <cellStyle name="_Costs not in AURORA 2006GRC 6.15.06_16.37E Wild Horse Expansion DeferralRevwrkingfile SF 2" xfId="35635"/>
    <cellStyle name="_Costs not in AURORA 2006GRC 6.15.06_16.37E Wild Horse Expansion DeferralRevwrkingfile SF 2 2" xfId="35636"/>
    <cellStyle name="_Costs not in AURORA 2006GRC 6.15.06_16.37E Wild Horse Expansion DeferralRevwrkingfile SF 3" xfId="35637"/>
    <cellStyle name="_Costs not in AURORA 2006GRC 6.15.06_16.37E Wild Horse Expansion DeferralRevwrkingfile SF_DEM-WP(C) ENERG10C--ctn Mid-C_042010 2010GRC" xfId="35638"/>
    <cellStyle name="_Costs not in AURORA 2006GRC 6.15.06_2009 Compliance Filing PCA Exhibits for GRC" xfId="35639"/>
    <cellStyle name="_Costs not in AURORA 2006GRC 6.15.06_2009 Compliance Filing PCA Exhibits for GRC 2" xfId="35640"/>
    <cellStyle name="_Costs not in AURORA 2006GRC 6.15.06_2009 GRC Compl Filing - Exhibit D" xfId="35641"/>
    <cellStyle name="_Costs not in AURORA 2006GRC 6.15.06_2009 GRC Compl Filing - Exhibit D 2" xfId="35642"/>
    <cellStyle name="_Costs not in AURORA 2006GRC 6.15.06_2009 GRC Compl Filing - Exhibit D 2 2" xfId="35643"/>
    <cellStyle name="_Costs not in AURORA 2006GRC 6.15.06_2009 GRC Compl Filing - Exhibit D 3" xfId="35644"/>
    <cellStyle name="_Costs not in AURORA 2006GRC 6.15.06_2009 GRC Compl Filing - Exhibit D_DEM-WP(C) ENERG10C--ctn Mid-C_042010 2010GRC" xfId="35645"/>
    <cellStyle name="_Costs not in AURORA 2006GRC 6.15.06_4 31 Regulatory Assets and Liabilities  7 06- Exhibit D" xfId="35646"/>
    <cellStyle name="_Costs not in AURORA 2006GRC 6.15.06_4 31 Regulatory Assets and Liabilities  7 06- Exhibit D 2" xfId="35647"/>
    <cellStyle name="_Costs not in AURORA 2006GRC 6.15.06_4 31 Regulatory Assets and Liabilities  7 06- Exhibit D 2 2" xfId="35648"/>
    <cellStyle name="_Costs not in AURORA 2006GRC 6.15.06_4 31 Regulatory Assets and Liabilities  7 06- Exhibit D 3" xfId="35649"/>
    <cellStyle name="_Costs not in AURORA 2006GRC 6.15.06_4 31 Regulatory Assets and Liabilities  7 06- Exhibit D_DEM-WP(C) ENERG10C--ctn Mid-C_042010 2010GRC" xfId="35650"/>
    <cellStyle name="_Costs not in AURORA 2006GRC 6.15.06_4 31 Regulatory Assets and Liabilities  7 06- Exhibit D_NIM Summary" xfId="35651"/>
    <cellStyle name="_Costs not in AURORA 2006GRC 6.15.06_4 31 Regulatory Assets and Liabilities  7 06- Exhibit D_NIM Summary 2" xfId="35652"/>
    <cellStyle name="_Costs not in AURORA 2006GRC 6.15.06_4 31 Regulatory Assets and Liabilities  7 06- Exhibit D_NIM Summary 2 2" xfId="35653"/>
    <cellStyle name="_Costs not in AURORA 2006GRC 6.15.06_4 31 Regulatory Assets and Liabilities  7 06- Exhibit D_NIM Summary 3" xfId="35654"/>
    <cellStyle name="_Costs not in AURORA 2006GRC 6.15.06_4 31 Regulatory Assets and Liabilities  7 06- Exhibit D_NIM Summary_DEM-WP(C) ENERG10C--ctn Mid-C_042010 2010GRC" xfId="35655"/>
    <cellStyle name="_Costs not in AURORA 2006GRC 6.15.06_4 31E Reg Asset  Liab and EXH D" xfId="35656"/>
    <cellStyle name="_Costs not in AURORA 2006GRC 6.15.06_4 31E Reg Asset  Liab and EXH D _ Aug 10 Filing (2)" xfId="35657"/>
    <cellStyle name="_Costs not in AURORA 2006GRC 6.15.06_4 32 Regulatory Assets and Liabilities  7 06- Exhibit D" xfId="35658"/>
    <cellStyle name="_Costs not in AURORA 2006GRC 6.15.06_4 32 Regulatory Assets and Liabilities  7 06- Exhibit D 2" xfId="35659"/>
    <cellStyle name="_Costs not in AURORA 2006GRC 6.15.06_4 32 Regulatory Assets and Liabilities  7 06- Exhibit D 2 2" xfId="35660"/>
    <cellStyle name="_Costs not in AURORA 2006GRC 6.15.06_4 32 Regulatory Assets and Liabilities  7 06- Exhibit D 3" xfId="35661"/>
    <cellStyle name="_Costs not in AURORA 2006GRC 6.15.06_4 32 Regulatory Assets and Liabilities  7 06- Exhibit D_DEM-WP(C) ENERG10C--ctn Mid-C_042010 2010GRC" xfId="35662"/>
    <cellStyle name="_Costs not in AURORA 2006GRC 6.15.06_4 32 Regulatory Assets and Liabilities  7 06- Exhibit D_NIM Summary" xfId="35663"/>
    <cellStyle name="_Costs not in AURORA 2006GRC 6.15.06_4 32 Regulatory Assets and Liabilities  7 06- Exhibit D_NIM Summary 2" xfId="35664"/>
    <cellStyle name="_Costs not in AURORA 2006GRC 6.15.06_4 32 Regulatory Assets and Liabilities  7 06- Exhibit D_NIM Summary 2 2" xfId="35665"/>
    <cellStyle name="_Costs not in AURORA 2006GRC 6.15.06_4 32 Regulatory Assets and Liabilities  7 06- Exhibit D_NIM Summary 3" xfId="35666"/>
    <cellStyle name="_Costs not in AURORA 2006GRC 6.15.06_4 32 Regulatory Assets and Liabilities  7 06- Exhibit D_NIM Summary_DEM-WP(C) ENERG10C--ctn Mid-C_042010 2010GRC" xfId="35667"/>
    <cellStyle name="_Costs not in AURORA 2006GRC 6.15.06_AURORA Total New" xfId="35668"/>
    <cellStyle name="_Costs not in AURORA 2006GRC 6.15.06_AURORA Total New 2" xfId="35669"/>
    <cellStyle name="_Costs not in AURORA 2006GRC 6.15.06_AURORA Total New 2 2" xfId="35670"/>
    <cellStyle name="_Costs not in AURORA 2006GRC 6.15.06_AURORA Total New 3" xfId="35671"/>
    <cellStyle name="_Costs not in AURORA 2006GRC 6.15.06_Book2" xfId="35672"/>
    <cellStyle name="_Costs not in AURORA 2006GRC 6.15.06_Book2 2" xfId="35673"/>
    <cellStyle name="_Costs not in AURORA 2006GRC 6.15.06_Book2 2 2" xfId="35674"/>
    <cellStyle name="_Costs not in AURORA 2006GRC 6.15.06_Book2 3" xfId="35675"/>
    <cellStyle name="_Costs not in AURORA 2006GRC 6.15.06_Book2_Adj Bench DR 3 for Initial Briefs (Electric)" xfId="35676"/>
    <cellStyle name="_Costs not in AURORA 2006GRC 6.15.06_Book2_Adj Bench DR 3 for Initial Briefs (Electric) 2" xfId="35677"/>
    <cellStyle name="_Costs not in AURORA 2006GRC 6.15.06_Book2_Adj Bench DR 3 for Initial Briefs (Electric) 2 2" xfId="35678"/>
    <cellStyle name="_Costs not in AURORA 2006GRC 6.15.06_Book2_Adj Bench DR 3 for Initial Briefs (Electric) 3" xfId="35679"/>
    <cellStyle name="_Costs not in AURORA 2006GRC 6.15.06_Book2_Adj Bench DR 3 for Initial Briefs (Electric)_DEM-WP(C) ENERG10C--ctn Mid-C_042010 2010GRC" xfId="35680"/>
    <cellStyle name="_Costs not in AURORA 2006GRC 6.15.06_Book2_DEM-WP(C) ENERG10C--ctn Mid-C_042010 2010GRC" xfId="35681"/>
    <cellStyle name="_Costs not in AURORA 2006GRC 6.15.06_Book2_Electric Rev Req Model (2009 GRC) Rebuttal" xfId="35682"/>
    <cellStyle name="_Costs not in AURORA 2006GRC 6.15.06_Book2_Electric Rev Req Model (2009 GRC) Rebuttal 2" xfId="35683"/>
    <cellStyle name="_Costs not in AURORA 2006GRC 6.15.06_Book2_Electric Rev Req Model (2009 GRC) Rebuttal REmoval of New  WH Solar AdjustMI" xfId="35684"/>
    <cellStyle name="_Costs not in AURORA 2006GRC 6.15.06_Book2_Electric Rev Req Model (2009 GRC) Rebuttal REmoval of New  WH Solar AdjustMI 2" xfId="35685"/>
    <cellStyle name="_Costs not in AURORA 2006GRC 6.15.06_Book2_Electric Rev Req Model (2009 GRC) Rebuttal REmoval of New  WH Solar AdjustMI 2 2" xfId="35686"/>
    <cellStyle name="_Costs not in AURORA 2006GRC 6.15.06_Book2_Electric Rev Req Model (2009 GRC) Rebuttal REmoval of New  WH Solar AdjustMI 3" xfId="35687"/>
    <cellStyle name="_Costs not in AURORA 2006GRC 6.15.06_Book2_Electric Rev Req Model (2009 GRC) Rebuttal REmoval of New  WH Solar AdjustMI_DEM-WP(C) ENERG10C--ctn Mid-C_042010 2010GRC" xfId="35688"/>
    <cellStyle name="_Costs not in AURORA 2006GRC 6.15.06_Book2_Electric Rev Req Model (2009 GRC) Revised 01-18-2010" xfId="35689"/>
    <cellStyle name="_Costs not in AURORA 2006GRC 6.15.06_Book2_Electric Rev Req Model (2009 GRC) Revised 01-18-2010 2" xfId="35690"/>
    <cellStyle name="_Costs not in AURORA 2006GRC 6.15.06_Book2_Electric Rev Req Model (2009 GRC) Revised 01-18-2010 2 2" xfId="35691"/>
    <cellStyle name="_Costs not in AURORA 2006GRC 6.15.06_Book2_Electric Rev Req Model (2009 GRC) Revised 01-18-2010 3" xfId="35692"/>
    <cellStyle name="_Costs not in AURORA 2006GRC 6.15.06_Book2_Electric Rev Req Model (2009 GRC) Revised 01-18-2010_DEM-WP(C) ENERG10C--ctn Mid-C_042010 2010GRC" xfId="35693"/>
    <cellStyle name="_Costs not in AURORA 2006GRC 6.15.06_Book2_Final Order Electric EXHIBIT A-1" xfId="35694"/>
    <cellStyle name="_Costs not in AURORA 2006GRC 6.15.06_Book2_Final Order Electric EXHIBIT A-1 2" xfId="35695"/>
    <cellStyle name="_Costs not in AURORA 2006GRC 6.15.06_Book4" xfId="35696"/>
    <cellStyle name="_Costs not in AURORA 2006GRC 6.15.06_Book4 2" xfId="35697"/>
    <cellStyle name="_Costs not in AURORA 2006GRC 6.15.06_Book4 2 2" xfId="35698"/>
    <cellStyle name="_Costs not in AURORA 2006GRC 6.15.06_Book4 3" xfId="35699"/>
    <cellStyle name="_Costs not in AURORA 2006GRC 6.15.06_Book4_DEM-WP(C) ENERG10C--ctn Mid-C_042010 2010GRC" xfId="35700"/>
    <cellStyle name="_Costs not in AURORA 2006GRC 6.15.06_Book9" xfId="35701"/>
    <cellStyle name="_Costs not in AURORA 2006GRC 6.15.06_Book9 2" xfId="35702"/>
    <cellStyle name="_Costs not in AURORA 2006GRC 6.15.06_Book9 2 2" xfId="35703"/>
    <cellStyle name="_Costs not in AURORA 2006GRC 6.15.06_Book9 3" xfId="35704"/>
    <cellStyle name="_Costs not in AURORA 2006GRC 6.15.06_Book9_DEM-WP(C) ENERG10C--ctn Mid-C_042010 2010GRC" xfId="35705"/>
    <cellStyle name="_Costs not in AURORA 2006GRC 6.15.06_DEM-WP(C) Chelan Power Costs" xfId="35706"/>
    <cellStyle name="_Costs not in AURORA 2006GRC 6.15.06_DEM-WP(C) ENERG10C--ctn Mid-C_042010 2010GRC" xfId="35707"/>
    <cellStyle name="_Costs not in AURORA 2006GRC 6.15.06_DEM-WP(C) Gas Transport 2010GRC" xfId="35708"/>
    <cellStyle name="_Costs not in AURORA 2006GRC 6.15.06_Exh A-1 resulting from UE-112050 effective Jan 1 2012" xfId="35709"/>
    <cellStyle name="_Costs not in AURORA 2006GRC 6.15.06_Exh G - Klamath Peaker PPA fr C Locke 2-12" xfId="35710"/>
    <cellStyle name="_Costs not in AURORA 2006GRC 6.15.06_Exhibit A-1 effective 4-1-11 fr S Free 12-11" xfId="35711"/>
    <cellStyle name="_Costs not in AURORA 2006GRC 6.15.06_NIM Summary" xfId="35712"/>
    <cellStyle name="_Costs not in AURORA 2006GRC 6.15.06_NIM Summary 09GRC" xfId="35713"/>
    <cellStyle name="_Costs not in AURORA 2006GRC 6.15.06_NIM Summary 09GRC 2" xfId="35714"/>
    <cellStyle name="_Costs not in AURORA 2006GRC 6.15.06_NIM Summary 09GRC 2 2" xfId="35715"/>
    <cellStyle name="_Costs not in AURORA 2006GRC 6.15.06_NIM Summary 09GRC 3" xfId="35716"/>
    <cellStyle name="_Costs not in AURORA 2006GRC 6.15.06_NIM Summary 09GRC_DEM-WP(C) ENERG10C--ctn Mid-C_042010 2010GRC" xfId="35717"/>
    <cellStyle name="_Costs not in AURORA 2006GRC 6.15.06_NIM Summary 10" xfId="35718"/>
    <cellStyle name="_Costs not in AURORA 2006GRC 6.15.06_NIM Summary 11" xfId="35719"/>
    <cellStyle name="_Costs not in AURORA 2006GRC 6.15.06_NIM Summary 12" xfId="35720"/>
    <cellStyle name="_Costs not in AURORA 2006GRC 6.15.06_NIM Summary 13" xfId="35721"/>
    <cellStyle name="_Costs not in AURORA 2006GRC 6.15.06_NIM Summary 14" xfId="35722"/>
    <cellStyle name="_Costs not in AURORA 2006GRC 6.15.06_NIM Summary 15" xfId="35723"/>
    <cellStyle name="_Costs not in AURORA 2006GRC 6.15.06_NIM Summary 16" xfId="35724"/>
    <cellStyle name="_Costs not in AURORA 2006GRC 6.15.06_NIM Summary 17" xfId="35725"/>
    <cellStyle name="_Costs not in AURORA 2006GRC 6.15.06_NIM Summary 18" xfId="35726"/>
    <cellStyle name="_Costs not in AURORA 2006GRC 6.15.06_NIM Summary 19" xfId="35727"/>
    <cellStyle name="_Costs not in AURORA 2006GRC 6.15.06_NIM Summary 2" xfId="35728"/>
    <cellStyle name="_Costs not in AURORA 2006GRC 6.15.06_NIM Summary 2 2" xfId="35729"/>
    <cellStyle name="_Costs not in AURORA 2006GRC 6.15.06_NIM Summary 20" xfId="35730"/>
    <cellStyle name="_Costs not in AURORA 2006GRC 6.15.06_NIM Summary 21" xfId="35731"/>
    <cellStyle name="_Costs not in AURORA 2006GRC 6.15.06_NIM Summary 22" xfId="35732"/>
    <cellStyle name="_Costs not in AURORA 2006GRC 6.15.06_NIM Summary 23" xfId="35733"/>
    <cellStyle name="_Costs not in AURORA 2006GRC 6.15.06_NIM Summary 24" xfId="35734"/>
    <cellStyle name="_Costs not in AURORA 2006GRC 6.15.06_NIM Summary 25" xfId="35735"/>
    <cellStyle name="_Costs not in AURORA 2006GRC 6.15.06_NIM Summary 26" xfId="35736"/>
    <cellStyle name="_Costs not in AURORA 2006GRC 6.15.06_NIM Summary 27" xfId="35737"/>
    <cellStyle name="_Costs not in AURORA 2006GRC 6.15.06_NIM Summary 28" xfId="35738"/>
    <cellStyle name="_Costs not in AURORA 2006GRC 6.15.06_NIM Summary 29" xfId="35739"/>
    <cellStyle name="_Costs not in AURORA 2006GRC 6.15.06_NIM Summary 3" xfId="35740"/>
    <cellStyle name="_Costs not in AURORA 2006GRC 6.15.06_NIM Summary 30" xfId="35741"/>
    <cellStyle name="_Costs not in AURORA 2006GRC 6.15.06_NIM Summary 31" xfId="35742"/>
    <cellStyle name="_Costs not in AURORA 2006GRC 6.15.06_NIM Summary 32" xfId="35743"/>
    <cellStyle name="_Costs not in AURORA 2006GRC 6.15.06_NIM Summary 33" xfId="35744"/>
    <cellStyle name="_Costs not in AURORA 2006GRC 6.15.06_NIM Summary 34" xfId="35745"/>
    <cellStyle name="_Costs not in AURORA 2006GRC 6.15.06_NIM Summary 35" xfId="35746"/>
    <cellStyle name="_Costs not in AURORA 2006GRC 6.15.06_NIM Summary 36" xfId="35747"/>
    <cellStyle name="_Costs not in AURORA 2006GRC 6.15.06_NIM Summary 37" xfId="35748"/>
    <cellStyle name="_Costs not in AURORA 2006GRC 6.15.06_NIM Summary 38" xfId="35749"/>
    <cellStyle name="_Costs not in AURORA 2006GRC 6.15.06_NIM Summary 39" xfId="35750"/>
    <cellStyle name="_Costs not in AURORA 2006GRC 6.15.06_NIM Summary 4" xfId="35751"/>
    <cellStyle name="_Costs not in AURORA 2006GRC 6.15.06_NIM Summary 40" xfId="35752"/>
    <cellStyle name="_Costs not in AURORA 2006GRC 6.15.06_NIM Summary 41" xfId="35753"/>
    <cellStyle name="_Costs not in AURORA 2006GRC 6.15.06_NIM Summary 5" xfId="35754"/>
    <cellStyle name="_Costs not in AURORA 2006GRC 6.15.06_NIM Summary 6" xfId="35755"/>
    <cellStyle name="_Costs not in AURORA 2006GRC 6.15.06_NIM Summary 7" xfId="35756"/>
    <cellStyle name="_Costs not in AURORA 2006GRC 6.15.06_NIM Summary 8" xfId="35757"/>
    <cellStyle name="_Costs not in AURORA 2006GRC 6.15.06_NIM Summary 9" xfId="35758"/>
    <cellStyle name="_Costs not in AURORA 2006GRC 6.15.06_NIM Summary_DEM-WP(C) ENERG10C--ctn Mid-C_042010 2010GRC" xfId="35759"/>
    <cellStyle name="_Costs not in AURORA 2006GRC 6.15.06_PCA 10 -  Exhibit D Dec 2011" xfId="35760"/>
    <cellStyle name="_Costs not in AURORA 2006GRC 6.15.06_PCA 10 -  Exhibit D from A Kellogg Jan 2011" xfId="35761"/>
    <cellStyle name="_Costs not in AURORA 2006GRC 6.15.06_PCA 10 -  Exhibit D from A Kellogg July 2011" xfId="35762"/>
    <cellStyle name="_Costs not in AURORA 2006GRC 6.15.06_PCA 10 -  Exhibit D from S Free Rcv'd 12-11" xfId="35763"/>
    <cellStyle name="_Costs not in AURORA 2006GRC 6.15.06_PCA 11 -  Exhibit D Jan 2012 fr A Kellogg" xfId="35764"/>
    <cellStyle name="_Costs not in AURORA 2006GRC 6.15.06_PCA 11 -  Exhibit D Jan 2012 WF" xfId="35765"/>
    <cellStyle name="_Costs not in AURORA 2006GRC 6.15.06_PCA 9 -  Exhibit D April 2010" xfId="35766"/>
    <cellStyle name="_Costs not in AURORA 2006GRC 6.15.06_PCA 9 -  Exhibit D April 2010 (3)" xfId="35767"/>
    <cellStyle name="_Costs not in AURORA 2006GRC 6.15.06_PCA 9 -  Exhibit D April 2010 (3) 2" xfId="35768"/>
    <cellStyle name="_Costs not in AURORA 2006GRC 6.15.06_PCA 9 -  Exhibit D April 2010 (3) 2 2" xfId="35769"/>
    <cellStyle name="_Costs not in AURORA 2006GRC 6.15.06_PCA 9 -  Exhibit D April 2010 (3) 3" xfId="35770"/>
    <cellStyle name="_Costs not in AURORA 2006GRC 6.15.06_PCA 9 -  Exhibit D April 2010 (3)_DEM-WP(C) ENERG10C--ctn Mid-C_042010 2010GRC" xfId="35771"/>
    <cellStyle name="_Costs not in AURORA 2006GRC 6.15.06_PCA 9 -  Exhibit D April 2010 2" xfId="35772"/>
    <cellStyle name="_Costs not in AURORA 2006GRC 6.15.06_PCA 9 -  Exhibit D April 2010 3" xfId="35773"/>
    <cellStyle name="_Costs not in AURORA 2006GRC 6.15.06_PCA 9 -  Exhibit D April 2010 4" xfId="35774"/>
    <cellStyle name="_Costs not in AURORA 2006GRC 6.15.06_PCA 9 -  Exhibit D April 2010 5" xfId="35775"/>
    <cellStyle name="_Costs not in AURORA 2006GRC 6.15.06_PCA 9 -  Exhibit D April 2010 6" xfId="35776"/>
    <cellStyle name="_Costs not in AURORA 2006GRC 6.15.06_PCA 9 -  Exhibit D Nov 2010" xfId="35777"/>
    <cellStyle name="_Costs not in AURORA 2006GRC 6.15.06_PCA 9 -  Exhibit D Nov 2010 2" xfId="35778"/>
    <cellStyle name="_Costs not in AURORA 2006GRC 6.15.06_PCA 9 - Exhibit D at August 2010" xfId="35779"/>
    <cellStyle name="_Costs not in AURORA 2006GRC 6.15.06_PCA 9 - Exhibit D at August 2010 2" xfId="35780"/>
    <cellStyle name="_Costs not in AURORA 2006GRC 6.15.06_PCA 9 - Exhibit D June 2010 GRC" xfId="35781"/>
    <cellStyle name="_Costs not in AURORA 2006GRC 6.15.06_PCA 9 - Exhibit D June 2010 GRC 2" xfId="35782"/>
    <cellStyle name="_Costs not in AURORA 2006GRC 6.15.06_Power Costs - Comparison bx Rbtl-Staff-Jt-PC" xfId="35783"/>
    <cellStyle name="_Costs not in AURORA 2006GRC 6.15.06_Power Costs - Comparison bx Rbtl-Staff-Jt-PC 2" xfId="35784"/>
    <cellStyle name="_Costs not in AURORA 2006GRC 6.15.06_Power Costs - Comparison bx Rbtl-Staff-Jt-PC 2 2" xfId="35785"/>
    <cellStyle name="_Costs not in AURORA 2006GRC 6.15.06_Power Costs - Comparison bx Rbtl-Staff-Jt-PC 3" xfId="35786"/>
    <cellStyle name="_Costs not in AURORA 2006GRC 6.15.06_Power Costs - Comparison bx Rbtl-Staff-Jt-PC_Adj Bench DR 3 for Initial Briefs (Electric)" xfId="35787"/>
    <cellStyle name="_Costs not in AURORA 2006GRC 6.15.06_Power Costs - Comparison bx Rbtl-Staff-Jt-PC_Adj Bench DR 3 for Initial Briefs (Electric) 2" xfId="35788"/>
    <cellStyle name="_Costs not in AURORA 2006GRC 6.15.06_Power Costs - Comparison bx Rbtl-Staff-Jt-PC_Adj Bench DR 3 for Initial Briefs (Electric) 2 2" xfId="35789"/>
    <cellStyle name="_Costs not in AURORA 2006GRC 6.15.06_Power Costs - Comparison bx Rbtl-Staff-Jt-PC_Adj Bench DR 3 for Initial Briefs (Electric) 3" xfId="35790"/>
    <cellStyle name="_Costs not in AURORA 2006GRC 6.15.06_Power Costs - Comparison bx Rbtl-Staff-Jt-PC_Adj Bench DR 3 for Initial Briefs (Electric)_DEM-WP(C) ENERG10C--ctn Mid-C_042010 2010GRC" xfId="35791"/>
    <cellStyle name="_Costs not in AURORA 2006GRC 6.15.06_Power Costs - Comparison bx Rbtl-Staff-Jt-PC_DEM-WP(C) ENERG10C--ctn Mid-C_042010 2010GRC" xfId="35792"/>
    <cellStyle name="_Costs not in AURORA 2006GRC 6.15.06_Power Costs - Comparison bx Rbtl-Staff-Jt-PC_Electric Rev Req Model (2009 GRC) Rebuttal" xfId="35793"/>
    <cellStyle name="_Costs not in AURORA 2006GRC 6.15.06_Power Costs - Comparison bx Rbtl-Staff-Jt-PC_Electric Rev Req Model (2009 GRC) Rebuttal 2" xfId="35794"/>
    <cellStyle name="_Costs not in AURORA 2006GRC 6.15.06_Power Costs - Comparison bx Rbtl-Staff-Jt-PC_Electric Rev Req Model (2009 GRC) Rebuttal REmoval of New  WH Solar AdjustMI" xfId="35795"/>
    <cellStyle name="_Costs not in AURORA 2006GRC 6.15.06_Power Costs - Comparison bx Rbtl-Staff-Jt-PC_Electric Rev Req Model (2009 GRC) Rebuttal REmoval of New  WH Solar AdjustMI 2" xfId="35796"/>
    <cellStyle name="_Costs not in AURORA 2006GRC 6.15.06_Power Costs - Comparison bx Rbtl-Staff-Jt-PC_Electric Rev Req Model (2009 GRC) Rebuttal REmoval of New  WH Solar AdjustMI 2 2" xfId="35797"/>
    <cellStyle name="_Costs not in AURORA 2006GRC 6.15.06_Power Costs - Comparison bx Rbtl-Staff-Jt-PC_Electric Rev Req Model (2009 GRC) Rebuttal REmoval of New  WH Solar AdjustMI 3" xfId="35798"/>
    <cellStyle name="_Costs not in AURORA 2006GRC 6.15.06_Power Costs - Comparison bx Rbtl-Staff-Jt-PC_Electric Rev Req Model (2009 GRC) Rebuttal REmoval of New  WH Solar AdjustMI_DEM-WP(C) ENERG10C--ctn Mid-C_042010 2010GRC" xfId="35799"/>
    <cellStyle name="_Costs not in AURORA 2006GRC 6.15.06_Power Costs - Comparison bx Rbtl-Staff-Jt-PC_Electric Rev Req Model (2009 GRC) Revised 01-18-2010" xfId="35800"/>
    <cellStyle name="_Costs not in AURORA 2006GRC 6.15.06_Power Costs - Comparison bx Rbtl-Staff-Jt-PC_Electric Rev Req Model (2009 GRC) Revised 01-18-2010 2" xfId="35801"/>
    <cellStyle name="_Costs not in AURORA 2006GRC 6.15.06_Power Costs - Comparison bx Rbtl-Staff-Jt-PC_Electric Rev Req Model (2009 GRC) Revised 01-18-2010 2 2" xfId="35802"/>
    <cellStyle name="_Costs not in AURORA 2006GRC 6.15.06_Power Costs - Comparison bx Rbtl-Staff-Jt-PC_Electric Rev Req Model (2009 GRC) Revised 01-18-2010 3" xfId="35803"/>
    <cellStyle name="_Costs not in AURORA 2006GRC 6.15.06_Power Costs - Comparison bx Rbtl-Staff-Jt-PC_Electric Rev Req Model (2009 GRC) Revised 01-18-2010_DEM-WP(C) ENERG10C--ctn Mid-C_042010 2010GRC" xfId="35804"/>
    <cellStyle name="_Costs not in AURORA 2006GRC 6.15.06_Power Costs - Comparison bx Rbtl-Staff-Jt-PC_Final Order Electric EXHIBIT A-1" xfId="35805"/>
    <cellStyle name="_Costs not in AURORA 2006GRC 6.15.06_Power Costs - Comparison bx Rbtl-Staff-Jt-PC_Final Order Electric EXHIBIT A-1 2" xfId="35806"/>
    <cellStyle name="_Costs not in AURORA 2006GRC 6.15.06_Rebuttal Power Costs" xfId="35807"/>
    <cellStyle name="_Costs not in AURORA 2006GRC 6.15.06_Rebuttal Power Costs 2" xfId="35808"/>
    <cellStyle name="_Costs not in AURORA 2006GRC 6.15.06_Rebuttal Power Costs 2 2" xfId="35809"/>
    <cellStyle name="_Costs not in AURORA 2006GRC 6.15.06_Rebuttal Power Costs 3" xfId="35810"/>
    <cellStyle name="_Costs not in AURORA 2006GRC 6.15.06_Rebuttal Power Costs_Adj Bench DR 3 for Initial Briefs (Electric)" xfId="35811"/>
    <cellStyle name="_Costs not in AURORA 2006GRC 6.15.06_Rebuttal Power Costs_Adj Bench DR 3 for Initial Briefs (Electric) 2" xfId="35812"/>
    <cellStyle name="_Costs not in AURORA 2006GRC 6.15.06_Rebuttal Power Costs_Adj Bench DR 3 for Initial Briefs (Electric) 2 2" xfId="35813"/>
    <cellStyle name="_Costs not in AURORA 2006GRC 6.15.06_Rebuttal Power Costs_Adj Bench DR 3 for Initial Briefs (Electric) 3" xfId="35814"/>
    <cellStyle name="_Costs not in AURORA 2006GRC 6.15.06_Rebuttal Power Costs_Adj Bench DR 3 for Initial Briefs (Electric)_DEM-WP(C) ENERG10C--ctn Mid-C_042010 2010GRC" xfId="35815"/>
    <cellStyle name="_Costs not in AURORA 2006GRC 6.15.06_Rebuttal Power Costs_DEM-WP(C) ENERG10C--ctn Mid-C_042010 2010GRC" xfId="35816"/>
    <cellStyle name="_Costs not in AURORA 2006GRC 6.15.06_Rebuttal Power Costs_Electric Rev Req Model (2009 GRC) Rebuttal" xfId="35817"/>
    <cellStyle name="_Costs not in AURORA 2006GRC 6.15.06_Rebuttal Power Costs_Electric Rev Req Model (2009 GRC) Rebuttal 2" xfId="35818"/>
    <cellStyle name="_Costs not in AURORA 2006GRC 6.15.06_Rebuttal Power Costs_Electric Rev Req Model (2009 GRC) Rebuttal REmoval of New  WH Solar AdjustMI" xfId="35819"/>
    <cellStyle name="_Costs not in AURORA 2006GRC 6.15.06_Rebuttal Power Costs_Electric Rev Req Model (2009 GRC) Rebuttal REmoval of New  WH Solar AdjustMI 2" xfId="35820"/>
    <cellStyle name="_Costs not in AURORA 2006GRC 6.15.06_Rebuttal Power Costs_Electric Rev Req Model (2009 GRC) Rebuttal REmoval of New  WH Solar AdjustMI 2 2" xfId="35821"/>
    <cellStyle name="_Costs not in AURORA 2006GRC 6.15.06_Rebuttal Power Costs_Electric Rev Req Model (2009 GRC) Rebuttal REmoval of New  WH Solar AdjustMI 3" xfId="35822"/>
    <cellStyle name="_Costs not in AURORA 2006GRC 6.15.06_Rebuttal Power Costs_Electric Rev Req Model (2009 GRC) Rebuttal REmoval of New  WH Solar AdjustMI_DEM-WP(C) ENERG10C--ctn Mid-C_042010 2010GRC" xfId="35823"/>
    <cellStyle name="_Costs not in AURORA 2006GRC 6.15.06_Rebuttal Power Costs_Electric Rev Req Model (2009 GRC) Revised 01-18-2010" xfId="35824"/>
    <cellStyle name="_Costs not in AURORA 2006GRC 6.15.06_Rebuttal Power Costs_Electric Rev Req Model (2009 GRC) Revised 01-18-2010 2" xfId="35825"/>
    <cellStyle name="_Costs not in AURORA 2006GRC 6.15.06_Rebuttal Power Costs_Electric Rev Req Model (2009 GRC) Revised 01-18-2010 2 2" xfId="35826"/>
    <cellStyle name="_Costs not in AURORA 2006GRC 6.15.06_Rebuttal Power Costs_Electric Rev Req Model (2009 GRC) Revised 01-18-2010 3" xfId="35827"/>
    <cellStyle name="_Costs not in AURORA 2006GRC 6.15.06_Rebuttal Power Costs_Electric Rev Req Model (2009 GRC) Revised 01-18-2010_DEM-WP(C) ENERG10C--ctn Mid-C_042010 2010GRC" xfId="35828"/>
    <cellStyle name="_Costs not in AURORA 2006GRC 6.15.06_Rebuttal Power Costs_Final Order Electric EXHIBIT A-1" xfId="35829"/>
    <cellStyle name="_Costs not in AURORA 2006GRC 6.15.06_Rebuttal Power Costs_Final Order Electric EXHIBIT A-1 2" xfId="35830"/>
    <cellStyle name="_Costs not in AURORA 2006GRC 6.15.06_Wind Integration 10GRC" xfId="35831"/>
    <cellStyle name="_Costs not in AURORA 2006GRC 6.15.06_Wind Integration 10GRC 2" xfId="35832"/>
    <cellStyle name="_Costs not in AURORA 2006GRC 6.15.06_Wind Integration 10GRC 2 2" xfId="35833"/>
    <cellStyle name="_Costs not in AURORA 2006GRC 6.15.06_Wind Integration 10GRC 3" xfId="35834"/>
    <cellStyle name="_Costs not in AURORA 2006GRC 6.15.06_Wind Integration 10GRC_DEM-WP(C) ENERG10C--ctn Mid-C_042010 2010GRC" xfId="35835"/>
    <cellStyle name="_Costs not in AURORA 2006GRC w gas price updated" xfId="6149"/>
    <cellStyle name="_Costs not in AURORA 2006GRC w gas price updated 2" xfId="35836"/>
    <cellStyle name="_Costs not in AURORA 2006GRC w gas price updated 2 2" xfId="35837"/>
    <cellStyle name="_Costs not in AURORA 2006GRC w gas price updated 3" xfId="35838"/>
    <cellStyle name="_Costs not in AURORA 2006GRC w gas price updated_Adj Bench DR 3 for Initial Briefs (Electric)" xfId="35839"/>
    <cellStyle name="_Costs not in AURORA 2006GRC w gas price updated_Adj Bench DR 3 for Initial Briefs (Electric) 2" xfId="35840"/>
    <cellStyle name="_Costs not in AURORA 2006GRC w gas price updated_Adj Bench DR 3 for Initial Briefs (Electric) 2 2" xfId="35841"/>
    <cellStyle name="_Costs not in AURORA 2006GRC w gas price updated_Adj Bench DR 3 for Initial Briefs (Electric) 3" xfId="35842"/>
    <cellStyle name="_Costs not in AURORA 2006GRC w gas price updated_Adj Bench DR 3 for Initial Briefs (Electric)_DEM-WP(C) ENERG10C--ctn Mid-C_042010 2010GRC" xfId="35843"/>
    <cellStyle name="_Costs not in AURORA 2006GRC w gas price updated_Book1" xfId="35844"/>
    <cellStyle name="_Costs not in AURORA 2006GRC w gas price updated_Book2" xfId="35845"/>
    <cellStyle name="_Costs not in AURORA 2006GRC w gas price updated_Book2 2" xfId="35846"/>
    <cellStyle name="_Costs not in AURORA 2006GRC w gas price updated_Book2 2 2" xfId="35847"/>
    <cellStyle name="_Costs not in AURORA 2006GRC w gas price updated_Book2 3" xfId="35848"/>
    <cellStyle name="_Costs not in AURORA 2006GRC w gas price updated_Book2_Adj Bench DR 3 for Initial Briefs (Electric)" xfId="35849"/>
    <cellStyle name="_Costs not in AURORA 2006GRC w gas price updated_Book2_Adj Bench DR 3 for Initial Briefs (Electric) 2" xfId="35850"/>
    <cellStyle name="_Costs not in AURORA 2006GRC w gas price updated_Book2_Adj Bench DR 3 for Initial Briefs (Electric) 2 2" xfId="35851"/>
    <cellStyle name="_Costs not in AURORA 2006GRC w gas price updated_Book2_Adj Bench DR 3 for Initial Briefs (Electric) 3" xfId="35852"/>
    <cellStyle name="_Costs not in AURORA 2006GRC w gas price updated_Book2_Adj Bench DR 3 for Initial Briefs (Electric)_DEM-WP(C) ENERG10C--ctn Mid-C_042010 2010GRC" xfId="35853"/>
    <cellStyle name="_Costs not in AURORA 2006GRC w gas price updated_Book2_DEM-WP(C) ENERG10C--ctn Mid-C_042010 2010GRC" xfId="35854"/>
    <cellStyle name="_Costs not in AURORA 2006GRC w gas price updated_Book2_Electric Rev Req Model (2009 GRC) Rebuttal" xfId="35855"/>
    <cellStyle name="_Costs not in AURORA 2006GRC w gas price updated_Book2_Electric Rev Req Model (2009 GRC) Rebuttal 2" xfId="35856"/>
    <cellStyle name="_Costs not in AURORA 2006GRC w gas price updated_Book2_Electric Rev Req Model (2009 GRC) Rebuttal REmoval of New  WH Solar AdjustMI" xfId="35857"/>
    <cellStyle name="_Costs not in AURORA 2006GRC w gas price updated_Book2_Electric Rev Req Model (2009 GRC) Rebuttal REmoval of New  WH Solar AdjustMI 2" xfId="35858"/>
    <cellStyle name="_Costs not in AURORA 2006GRC w gas price updated_Book2_Electric Rev Req Model (2009 GRC) Rebuttal REmoval of New  WH Solar AdjustMI 2 2" xfId="35859"/>
    <cellStyle name="_Costs not in AURORA 2006GRC w gas price updated_Book2_Electric Rev Req Model (2009 GRC) Rebuttal REmoval of New  WH Solar AdjustMI 3" xfId="35860"/>
    <cellStyle name="_Costs not in AURORA 2006GRC w gas price updated_Book2_Electric Rev Req Model (2009 GRC) Rebuttal REmoval of New  WH Solar AdjustMI_DEM-WP(C) ENERG10C--ctn Mid-C_042010 2010GRC" xfId="35861"/>
    <cellStyle name="_Costs not in AURORA 2006GRC w gas price updated_Book2_Electric Rev Req Model (2009 GRC) Revised 01-18-2010" xfId="35862"/>
    <cellStyle name="_Costs not in AURORA 2006GRC w gas price updated_Book2_Electric Rev Req Model (2009 GRC) Revised 01-18-2010 2" xfId="35863"/>
    <cellStyle name="_Costs not in AURORA 2006GRC w gas price updated_Book2_Electric Rev Req Model (2009 GRC) Revised 01-18-2010 2 2" xfId="35864"/>
    <cellStyle name="_Costs not in AURORA 2006GRC w gas price updated_Book2_Electric Rev Req Model (2009 GRC) Revised 01-18-2010 3" xfId="35865"/>
    <cellStyle name="_Costs not in AURORA 2006GRC w gas price updated_Book2_Electric Rev Req Model (2009 GRC) Revised 01-18-2010_DEM-WP(C) ENERG10C--ctn Mid-C_042010 2010GRC" xfId="35866"/>
    <cellStyle name="_Costs not in AURORA 2006GRC w gas price updated_Book2_Final Order Electric EXHIBIT A-1" xfId="35867"/>
    <cellStyle name="_Costs not in AURORA 2006GRC w gas price updated_Book2_Final Order Electric EXHIBIT A-1 2" xfId="35868"/>
    <cellStyle name="_Costs not in AURORA 2006GRC w gas price updated_DEM-WP(C) ENERG10C--ctn Mid-C_042010 2010GRC" xfId="35869"/>
    <cellStyle name="_Costs not in AURORA 2006GRC w gas price updated_Electric Rev Req Model (2009 GRC) " xfId="35870"/>
    <cellStyle name="_Costs not in AURORA 2006GRC w gas price updated_Electric Rev Req Model (2009 GRC)  2" xfId="35871"/>
    <cellStyle name="_Costs not in AURORA 2006GRC w gas price updated_Electric Rev Req Model (2009 GRC)  2 2" xfId="35872"/>
    <cellStyle name="_Costs not in AURORA 2006GRC w gas price updated_Electric Rev Req Model (2009 GRC)  3" xfId="35873"/>
    <cellStyle name="_Costs not in AURORA 2006GRC w gas price updated_Electric Rev Req Model (2009 GRC) _DEM-WP(C) ENERG10C--ctn Mid-C_042010 2010GRC" xfId="35874"/>
    <cellStyle name="_Costs not in AURORA 2006GRC w gas price updated_Electric Rev Req Model (2009 GRC) Rebuttal" xfId="35875"/>
    <cellStyle name="_Costs not in AURORA 2006GRC w gas price updated_Electric Rev Req Model (2009 GRC) Rebuttal 2" xfId="35876"/>
    <cellStyle name="_Costs not in AURORA 2006GRC w gas price updated_Electric Rev Req Model (2009 GRC) Rebuttal REmoval of New  WH Solar AdjustMI" xfId="35877"/>
    <cellStyle name="_Costs not in AURORA 2006GRC w gas price updated_Electric Rev Req Model (2009 GRC) Rebuttal REmoval of New  WH Solar AdjustMI 2" xfId="35878"/>
    <cellStyle name="_Costs not in AURORA 2006GRC w gas price updated_Electric Rev Req Model (2009 GRC) Rebuttal REmoval of New  WH Solar AdjustMI 2 2" xfId="35879"/>
    <cellStyle name="_Costs not in AURORA 2006GRC w gas price updated_Electric Rev Req Model (2009 GRC) Rebuttal REmoval of New  WH Solar AdjustMI 3" xfId="35880"/>
    <cellStyle name="_Costs not in AURORA 2006GRC w gas price updated_Electric Rev Req Model (2009 GRC) Rebuttal REmoval of New  WH Solar AdjustMI_DEM-WP(C) ENERG10C--ctn Mid-C_042010 2010GRC" xfId="35881"/>
    <cellStyle name="_Costs not in AURORA 2006GRC w gas price updated_Electric Rev Req Model (2009 GRC) Revised 01-18-2010" xfId="35882"/>
    <cellStyle name="_Costs not in AURORA 2006GRC w gas price updated_Electric Rev Req Model (2009 GRC) Revised 01-18-2010 2" xfId="35883"/>
    <cellStyle name="_Costs not in AURORA 2006GRC w gas price updated_Electric Rev Req Model (2009 GRC) Revised 01-18-2010 2 2" xfId="35884"/>
    <cellStyle name="_Costs not in AURORA 2006GRC w gas price updated_Electric Rev Req Model (2009 GRC) Revised 01-18-2010 3" xfId="35885"/>
    <cellStyle name="_Costs not in AURORA 2006GRC w gas price updated_Electric Rev Req Model (2009 GRC) Revised 01-18-2010_DEM-WP(C) ENERG10C--ctn Mid-C_042010 2010GRC" xfId="35886"/>
    <cellStyle name="_Costs not in AURORA 2006GRC w gas price updated_Electric Rev Req Model (2010 GRC)" xfId="35887"/>
    <cellStyle name="_Costs not in AURORA 2006GRC w gas price updated_Electric Rev Req Model (2010 GRC) SF" xfId="35888"/>
    <cellStyle name="_Costs not in AURORA 2006GRC w gas price updated_Final Order Electric EXHIBIT A-1" xfId="35889"/>
    <cellStyle name="_Costs not in AURORA 2006GRC w gas price updated_Final Order Electric EXHIBIT A-1 2" xfId="35890"/>
    <cellStyle name="_Costs not in AURORA 2006GRC w gas price updated_NIM Summary" xfId="35891"/>
    <cellStyle name="_Costs not in AURORA 2006GRC w gas price updated_NIM Summary 2" xfId="35892"/>
    <cellStyle name="_Costs not in AURORA 2006GRC w gas price updated_NIM Summary 2 2" xfId="35893"/>
    <cellStyle name="_Costs not in AURORA 2006GRC w gas price updated_NIM Summary 3" xfId="35894"/>
    <cellStyle name="_Costs not in AURORA 2006GRC w gas price updated_NIM Summary_DEM-WP(C) ENERG10C--ctn Mid-C_042010 2010GRC" xfId="35895"/>
    <cellStyle name="_Costs not in AURORA 2006GRC w gas price updated_Rebuttal Power Costs" xfId="35896"/>
    <cellStyle name="_Costs not in AURORA 2006GRC w gas price updated_Rebuttal Power Costs 2" xfId="35897"/>
    <cellStyle name="_Costs not in AURORA 2006GRC w gas price updated_Rebuttal Power Costs 2 2" xfId="35898"/>
    <cellStyle name="_Costs not in AURORA 2006GRC w gas price updated_Rebuttal Power Costs 3" xfId="35899"/>
    <cellStyle name="_Costs not in AURORA 2006GRC w gas price updated_Rebuttal Power Costs_Adj Bench DR 3 for Initial Briefs (Electric)" xfId="35900"/>
    <cellStyle name="_Costs not in AURORA 2006GRC w gas price updated_Rebuttal Power Costs_Adj Bench DR 3 for Initial Briefs (Electric) 2" xfId="35901"/>
    <cellStyle name="_Costs not in AURORA 2006GRC w gas price updated_Rebuttal Power Costs_Adj Bench DR 3 for Initial Briefs (Electric) 2 2" xfId="35902"/>
    <cellStyle name="_Costs not in AURORA 2006GRC w gas price updated_Rebuttal Power Costs_Adj Bench DR 3 for Initial Briefs (Electric) 3" xfId="35903"/>
    <cellStyle name="_Costs not in AURORA 2006GRC w gas price updated_Rebuttal Power Costs_Adj Bench DR 3 for Initial Briefs (Electric)_DEM-WP(C) ENERG10C--ctn Mid-C_042010 2010GRC" xfId="35904"/>
    <cellStyle name="_Costs not in AURORA 2006GRC w gas price updated_Rebuttal Power Costs_DEM-WP(C) ENERG10C--ctn Mid-C_042010 2010GRC" xfId="35905"/>
    <cellStyle name="_Costs not in AURORA 2006GRC w gas price updated_Rebuttal Power Costs_Electric Rev Req Model (2009 GRC) Rebuttal" xfId="35906"/>
    <cellStyle name="_Costs not in AURORA 2006GRC w gas price updated_Rebuttal Power Costs_Electric Rev Req Model (2009 GRC) Rebuttal 2" xfId="35907"/>
    <cellStyle name="_Costs not in AURORA 2006GRC w gas price updated_Rebuttal Power Costs_Electric Rev Req Model (2009 GRC) Rebuttal REmoval of New  WH Solar AdjustMI" xfId="35908"/>
    <cellStyle name="_Costs not in AURORA 2006GRC w gas price updated_Rebuttal Power Costs_Electric Rev Req Model (2009 GRC) Rebuttal REmoval of New  WH Solar AdjustMI 2" xfId="35909"/>
    <cellStyle name="_Costs not in AURORA 2006GRC w gas price updated_Rebuttal Power Costs_Electric Rev Req Model (2009 GRC) Rebuttal REmoval of New  WH Solar AdjustMI 2 2" xfId="35910"/>
    <cellStyle name="_Costs not in AURORA 2006GRC w gas price updated_Rebuttal Power Costs_Electric Rev Req Model (2009 GRC) Rebuttal REmoval of New  WH Solar AdjustMI 3" xfId="35911"/>
    <cellStyle name="_Costs not in AURORA 2006GRC w gas price updated_Rebuttal Power Costs_Electric Rev Req Model (2009 GRC) Rebuttal REmoval of New  WH Solar AdjustMI_DEM-WP(C) ENERG10C--ctn Mid-C_042010 2010GRC" xfId="35912"/>
    <cellStyle name="_Costs not in AURORA 2006GRC w gas price updated_Rebuttal Power Costs_Electric Rev Req Model (2009 GRC) Revised 01-18-2010" xfId="35913"/>
    <cellStyle name="_Costs not in AURORA 2006GRC w gas price updated_Rebuttal Power Costs_Electric Rev Req Model (2009 GRC) Revised 01-18-2010 2" xfId="35914"/>
    <cellStyle name="_Costs not in AURORA 2006GRC w gas price updated_Rebuttal Power Costs_Electric Rev Req Model (2009 GRC) Revised 01-18-2010 2 2" xfId="35915"/>
    <cellStyle name="_Costs not in AURORA 2006GRC w gas price updated_Rebuttal Power Costs_Electric Rev Req Model (2009 GRC) Revised 01-18-2010 3" xfId="35916"/>
    <cellStyle name="_Costs not in AURORA 2006GRC w gas price updated_Rebuttal Power Costs_Electric Rev Req Model (2009 GRC) Revised 01-18-2010_DEM-WP(C) ENERG10C--ctn Mid-C_042010 2010GRC" xfId="35917"/>
    <cellStyle name="_Costs not in AURORA 2006GRC w gas price updated_Rebuttal Power Costs_Final Order Electric EXHIBIT A-1" xfId="35918"/>
    <cellStyle name="_Costs not in AURORA 2006GRC w gas price updated_Rebuttal Power Costs_Final Order Electric EXHIBIT A-1 2" xfId="35919"/>
    <cellStyle name="_Costs not in AURORA 2006GRC w gas price updated_TENASKA REGULATORY ASSET" xfId="35920"/>
    <cellStyle name="_Costs not in AURORA 2006GRC w gas price updated_TENASKA REGULATORY ASSET 2" xfId="35921"/>
    <cellStyle name="_Costs not in AURORA 2007 Rate Case" xfId="6148"/>
    <cellStyle name="_Costs not in AURORA 2007 Rate Case 10" xfId="35922"/>
    <cellStyle name="_Costs not in AURORA 2007 Rate Case 11" xfId="35923"/>
    <cellStyle name="_Costs not in AURORA 2007 Rate Case 12" xfId="35924"/>
    <cellStyle name="_Costs not in AURORA 2007 Rate Case 13" xfId="35925"/>
    <cellStyle name="_Costs not in AURORA 2007 Rate Case 14" xfId="35926"/>
    <cellStyle name="_Costs not in AURORA 2007 Rate Case 15" xfId="35927"/>
    <cellStyle name="_Costs not in AURORA 2007 Rate Case 16" xfId="35928"/>
    <cellStyle name="_Costs not in AURORA 2007 Rate Case 2" xfId="35929"/>
    <cellStyle name="_Costs not in AURORA 2007 Rate Case 2 2" xfId="35930"/>
    <cellStyle name="_Costs not in AURORA 2007 Rate Case 2 2 2" xfId="35931"/>
    <cellStyle name="_Costs not in AURORA 2007 Rate Case 2 3" xfId="35932"/>
    <cellStyle name="_Costs not in AURORA 2007 Rate Case 3" xfId="35933"/>
    <cellStyle name="_Costs not in AURORA 2007 Rate Case 3 2" xfId="35934"/>
    <cellStyle name="_Costs not in AURORA 2007 Rate Case 4" xfId="35935"/>
    <cellStyle name="_Costs not in AURORA 2007 Rate Case 4 2" xfId="35936"/>
    <cellStyle name="_Costs not in AURORA 2007 Rate Case 5" xfId="35937"/>
    <cellStyle name="_Costs not in AURORA 2007 Rate Case 6" xfId="35938"/>
    <cellStyle name="_Costs not in AURORA 2007 Rate Case 6 2" xfId="35939"/>
    <cellStyle name="_Costs not in AURORA 2007 Rate Case 7" xfId="35940"/>
    <cellStyle name="_Costs not in AURORA 2007 Rate Case 7 2" xfId="35941"/>
    <cellStyle name="_Costs not in AURORA 2007 Rate Case 8" xfId="35942"/>
    <cellStyle name="_Costs not in AURORA 2007 Rate Case 9" xfId="35943"/>
    <cellStyle name="_Costs not in AURORA 2007 Rate Case_(C) WHE Proforma with ITC cash grant 10 Yr Amort_for deferral_102809" xfId="35944"/>
    <cellStyle name="_Costs not in AURORA 2007 Rate Case_(C) WHE Proforma with ITC cash grant 10 Yr Amort_for deferral_102809 2" xfId="35945"/>
    <cellStyle name="_Costs not in AURORA 2007 Rate Case_(C) WHE Proforma with ITC cash grant 10 Yr Amort_for deferral_102809 2 2" xfId="35946"/>
    <cellStyle name="_Costs not in AURORA 2007 Rate Case_(C) WHE Proforma with ITC cash grant 10 Yr Amort_for deferral_102809 3" xfId="35947"/>
    <cellStyle name="_Costs not in AURORA 2007 Rate Case_(C) WHE Proforma with ITC cash grant 10 Yr Amort_for deferral_102809_16.07E Wild Horse Wind Expansionwrkingfile" xfId="35948"/>
    <cellStyle name="_Costs not in AURORA 2007 Rate Case_(C) WHE Proforma with ITC cash grant 10 Yr Amort_for deferral_102809_16.07E Wild Horse Wind Expansionwrkingfile 2" xfId="35949"/>
    <cellStyle name="_Costs not in AURORA 2007 Rate Case_(C) WHE Proforma with ITC cash grant 10 Yr Amort_for deferral_102809_16.07E Wild Horse Wind Expansionwrkingfile 2 2" xfId="35950"/>
    <cellStyle name="_Costs not in AURORA 2007 Rate Case_(C) WHE Proforma with ITC cash grant 10 Yr Amort_for deferral_102809_16.07E Wild Horse Wind Expansionwrkingfile 3" xfId="35951"/>
    <cellStyle name="_Costs not in AURORA 2007 Rate Case_(C) WHE Proforma with ITC cash grant 10 Yr Amort_for deferral_102809_16.07E Wild Horse Wind Expansionwrkingfile SF" xfId="35952"/>
    <cellStyle name="_Costs not in AURORA 2007 Rate Case_(C) WHE Proforma with ITC cash grant 10 Yr Amort_for deferral_102809_16.07E Wild Horse Wind Expansionwrkingfile SF 2" xfId="35953"/>
    <cellStyle name="_Costs not in AURORA 2007 Rate Case_(C) WHE Proforma with ITC cash grant 10 Yr Amort_for deferral_102809_16.07E Wild Horse Wind Expansionwrkingfile SF 2 2" xfId="35954"/>
    <cellStyle name="_Costs not in AURORA 2007 Rate Case_(C) WHE Proforma with ITC cash grant 10 Yr Amort_for deferral_102809_16.07E Wild Horse Wind Expansionwrkingfile SF 3" xfId="35955"/>
    <cellStyle name="_Costs not in AURORA 2007 Rate Case_(C) WHE Proforma with ITC cash grant 10 Yr Amort_for deferral_102809_16.07E Wild Horse Wind Expansionwrkingfile SF_DEM-WP(C) ENERG10C--ctn Mid-C_042010 2010GRC" xfId="35956"/>
    <cellStyle name="_Costs not in AURORA 2007 Rate Case_(C) WHE Proforma with ITC cash grant 10 Yr Amort_for deferral_102809_16.07E Wild Horse Wind Expansionwrkingfile_DEM-WP(C) ENERG10C--ctn Mid-C_042010 2010GRC" xfId="35957"/>
    <cellStyle name="_Costs not in AURORA 2007 Rate Case_(C) WHE Proforma with ITC cash grant 10 Yr Amort_for deferral_102809_16.37E Wild Horse Expansion DeferralRevwrkingfile SF" xfId="35958"/>
    <cellStyle name="_Costs not in AURORA 2007 Rate Case_(C) WHE Proforma with ITC cash grant 10 Yr Amort_for deferral_102809_16.37E Wild Horse Expansion DeferralRevwrkingfile SF 2" xfId="35959"/>
    <cellStyle name="_Costs not in AURORA 2007 Rate Case_(C) WHE Proforma with ITC cash grant 10 Yr Amort_for deferral_102809_16.37E Wild Horse Expansion DeferralRevwrkingfile SF 2 2" xfId="35960"/>
    <cellStyle name="_Costs not in AURORA 2007 Rate Case_(C) WHE Proforma with ITC cash grant 10 Yr Amort_for deferral_102809_16.37E Wild Horse Expansion DeferralRevwrkingfile SF 3" xfId="35961"/>
    <cellStyle name="_Costs not in AURORA 2007 Rate Case_(C) WHE Proforma with ITC cash grant 10 Yr Amort_for deferral_102809_16.37E Wild Horse Expansion DeferralRevwrkingfile SF_DEM-WP(C) ENERG10C--ctn Mid-C_042010 2010GRC" xfId="35962"/>
    <cellStyle name="_Costs not in AURORA 2007 Rate Case_(C) WHE Proforma with ITC cash grant 10 Yr Amort_for deferral_102809_DEM-WP(C) ENERG10C--ctn Mid-C_042010 2010GRC" xfId="35963"/>
    <cellStyle name="_Costs not in AURORA 2007 Rate Case_(C) WHE Proforma with ITC cash grant 10 Yr Amort_for rebuttal_120709" xfId="35964"/>
    <cellStyle name="_Costs not in AURORA 2007 Rate Case_(C) WHE Proforma with ITC cash grant 10 Yr Amort_for rebuttal_120709 2" xfId="35965"/>
    <cellStyle name="_Costs not in AURORA 2007 Rate Case_(C) WHE Proforma with ITC cash grant 10 Yr Amort_for rebuttal_120709 2 2" xfId="35966"/>
    <cellStyle name="_Costs not in AURORA 2007 Rate Case_(C) WHE Proforma with ITC cash grant 10 Yr Amort_for rebuttal_120709 3" xfId="35967"/>
    <cellStyle name="_Costs not in AURORA 2007 Rate Case_(C) WHE Proforma with ITC cash grant 10 Yr Amort_for rebuttal_120709_DEM-WP(C) ENERG10C--ctn Mid-C_042010 2010GRC" xfId="35968"/>
    <cellStyle name="_Costs not in AURORA 2007 Rate Case_04.07E Wild Horse Wind Expansion" xfId="35969"/>
    <cellStyle name="_Costs not in AURORA 2007 Rate Case_04.07E Wild Horse Wind Expansion 2" xfId="35970"/>
    <cellStyle name="_Costs not in AURORA 2007 Rate Case_04.07E Wild Horse Wind Expansion 2 2" xfId="35971"/>
    <cellStyle name="_Costs not in AURORA 2007 Rate Case_04.07E Wild Horse Wind Expansion 3" xfId="35972"/>
    <cellStyle name="_Costs not in AURORA 2007 Rate Case_04.07E Wild Horse Wind Expansion_16.07E Wild Horse Wind Expansionwrkingfile" xfId="35973"/>
    <cellStyle name="_Costs not in AURORA 2007 Rate Case_04.07E Wild Horse Wind Expansion_16.07E Wild Horse Wind Expansionwrkingfile 2" xfId="35974"/>
    <cellStyle name="_Costs not in AURORA 2007 Rate Case_04.07E Wild Horse Wind Expansion_16.07E Wild Horse Wind Expansionwrkingfile 2 2" xfId="35975"/>
    <cellStyle name="_Costs not in AURORA 2007 Rate Case_04.07E Wild Horse Wind Expansion_16.07E Wild Horse Wind Expansionwrkingfile 3" xfId="35976"/>
    <cellStyle name="_Costs not in AURORA 2007 Rate Case_04.07E Wild Horse Wind Expansion_16.07E Wild Horse Wind Expansionwrkingfile SF" xfId="35977"/>
    <cellStyle name="_Costs not in AURORA 2007 Rate Case_04.07E Wild Horse Wind Expansion_16.07E Wild Horse Wind Expansionwrkingfile SF 2" xfId="35978"/>
    <cellStyle name="_Costs not in AURORA 2007 Rate Case_04.07E Wild Horse Wind Expansion_16.07E Wild Horse Wind Expansionwrkingfile SF 2 2" xfId="35979"/>
    <cellStyle name="_Costs not in AURORA 2007 Rate Case_04.07E Wild Horse Wind Expansion_16.07E Wild Horse Wind Expansionwrkingfile SF 3" xfId="35980"/>
    <cellStyle name="_Costs not in AURORA 2007 Rate Case_04.07E Wild Horse Wind Expansion_16.07E Wild Horse Wind Expansionwrkingfile SF_DEM-WP(C) ENERG10C--ctn Mid-C_042010 2010GRC" xfId="35981"/>
    <cellStyle name="_Costs not in AURORA 2007 Rate Case_04.07E Wild Horse Wind Expansion_16.07E Wild Horse Wind Expansionwrkingfile_DEM-WP(C) ENERG10C--ctn Mid-C_042010 2010GRC" xfId="35982"/>
    <cellStyle name="_Costs not in AURORA 2007 Rate Case_04.07E Wild Horse Wind Expansion_16.37E Wild Horse Expansion DeferralRevwrkingfile SF" xfId="35983"/>
    <cellStyle name="_Costs not in AURORA 2007 Rate Case_04.07E Wild Horse Wind Expansion_16.37E Wild Horse Expansion DeferralRevwrkingfile SF 2" xfId="35984"/>
    <cellStyle name="_Costs not in AURORA 2007 Rate Case_04.07E Wild Horse Wind Expansion_16.37E Wild Horse Expansion DeferralRevwrkingfile SF 2 2" xfId="35985"/>
    <cellStyle name="_Costs not in AURORA 2007 Rate Case_04.07E Wild Horse Wind Expansion_16.37E Wild Horse Expansion DeferralRevwrkingfile SF 3" xfId="35986"/>
    <cellStyle name="_Costs not in AURORA 2007 Rate Case_04.07E Wild Horse Wind Expansion_16.37E Wild Horse Expansion DeferralRevwrkingfile SF_DEM-WP(C) ENERG10C--ctn Mid-C_042010 2010GRC" xfId="35987"/>
    <cellStyle name="_Costs not in AURORA 2007 Rate Case_04.07E Wild Horse Wind Expansion_DEM-WP(C) ENERG10C--ctn Mid-C_042010 2010GRC" xfId="35988"/>
    <cellStyle name="_Costs not in AURORA 2007 Rate Case_16.07E Wild Horse Wind Expansionwrkingfile" xfId="35989"/>
    <cellStyle name="_Costs not in AURORA 2007 Rate Case_16.07E Wild Horse Wind Expansionwrkingfile 2" xfId="35990"/>
    <cellStyle name="_Costs not in AURORA 2007 Rate Case_16.07E Wild Horse Wind Expansionwrkingfile 2 2" xfId="35991"/>
    <cellStyle name="_Costs not in AURORA 2007 Rate Case_16.07E Wild Horse Wind Expansionwrkingfile 3" xfId="35992"/>
    <cellStyle name="_Costs not in AURORA 2007 Rate Case_16.07E Wild Horse Wind Expansionwrkingfile SF" xfId="35993"/>
    <cellStyle name="_Costs not in AURORA 2007 Rate Case_16.07E Wild Horse Wind Expansionwrkingfile SF 2" xfId="35994"/>
    <cellStyle name="_Costs not in AURORA 2007 Rate Case_16.07E Wild Horse Wind Expansionwrkingfile SF 2 2" xfId="35995"/>
    <cellStyle name="_Costs not in AURORA 2007 Rate Case_16.07E Wild Horse Wind Expansionwrkingfile SF 3" xfId="35996"/>
    <cellStyle name="_Costs not in AURORA 2007 Rate Case_16.07E Wild Horse Wind Expansionwrkingfile SF_DEM-WP(C) ENERG10C--ctn Mid-C_042010 2010GRC" xfId="35997"/>
    <cellStyle name="_Costs not in AURORA 2007 Rate Case_16.07E Wild Horse Wind Expansionwrkingfile_DEM-WP(C) ENERG10C--ctn Mid-C_042010 2010GRC" xfId="35998"/>
    <cellStyle name="_Costs not in AURORA 2007 Rate Case_16.37E Wild Horse Expansion DeferralRevwrkingfile SF" xfId="35999"/>
    <cellStyle name="_Costs not in AURORA 2007 Rate Case_16.37E Wild Horse Expansion DeferralRevwrkingfile SF 2" xfId="36000"/>
    <cellStyle name="_Costs not in AURORA 2007 Rate Case_16.37E Wild Horse Expansion DeferralRevwrkingfile SF 2 2" xfId="36001"/>
    <cellStyle name="_Costs not in AURORA 2007 Rate Case_16.37E Wild Horse Expansion DeferralRevwrkingfile SF 3" xfId="36002"/>
    <cellStyle name="_Costs not in AURORA 2007 Rate Case_16.37E Wild Horse Expansion DeferralRevwrkingfile SF_DEM-WP(C) ENERG10C--ctn Mid-C_042010 2010GRC" xfId="36003"/>
    <cellStyle name="_Costs not in AURORA 2007 Rate Case_2009 Compliance Filing PCA Exhibits for GRC" xfId="36004"/>
    <cellStyle name="_Costs not in AURORA 2007 Rate Case_2009 Compliance Filing PCA Exhibits for GRC 2" xfId="36005"/>
    <cellStyle name="_Costs not in AURORA 2007 Rate Case_2009 GRC Compl Filing - Exhibit D" xfId="36006"/>
    <cellStyle name="_Costs not in AURORA 2007 Rate Case_2009 GRC Compl Filing - Exhibit D 2" xfId="36007"/>
    <cellStyle name="_Costs not in AURORA 2007 Rate Case_2009 GRC Compl Filing - Exhibit D 2 2" xfId="36008"/>
    <cellStyle name="_Costs not in AURORA 2007 Rate Case_2009 GRC Compl Filing - Exhibit D 3" xfId="36009"/>
    <cellStyle name="_Costs not in AURORA 2007 Rate Case_2009 GRC Compl Filing - Exhibit D_DEM-WP(C) ENERG10C--ctn Mid-C_042010 2010GRC" xfId="36010"/>
    <cellStyle name="_Costs not in AURORA 2007 Rate Case_4 31 Regulatory Assets and Liabilities  7 06- Exhibit D" xfId="36011"/>
    <cellStyle name="_Costs not in AURORA 2007 Rate Case_4 31 Regulatory Assets and Liabilities  7 06- Exhibit D 2" xfId="36012"/>
    <cellStyle name="_Costs not in AURORA 2007 Rate Case_4 31 Regulatory Assets and Liabilities  7 06- Exhibit D 2 2" xfId="36013"/>
    <cellStyle name="_Costs not in AURORA 2007 Rate Case_4 31 Regulatory Assets and Liabilities  7 06- Exhibit D 3" xfId="36014"/>
    <cellStyle name="_Costs not in AURORA 2007 Rate Case_4 31 Regulatory Assets and Liabilities  7 06- Exhibit D_DEM-WP(C) ENERG10C--ctn Mid-C_042010 2010GRC" xfId="36015"/>
    <cellStyle name="_Costs not in AURORA 2007 Rate Case_4 31 Regulatory Assets and Liabilities  7 06- Exhibit D_NIM Summary" xfId="36016"/>
    <cellStyle name="_Costs not in AURORA 2007 Rate Case_4 31 Regulatory Assets and Liabilities  7 06- Exhibit D_NIM Summary 2" xfId="36017"/>
    <cellStyle name="_Costs not in AURORA 2007 Rate Case_4 31 Regulatory Assets and Liabilities  7 06- Exhibit D_NIM Summary 2 2" xfId="36018"/>
    <cellStyle name="_Costs not in AURORA 2007 Rate Case_4 31 Regulatory Assets and Liabilities  7 06- Exhibit D_NIM Summary 3" xfId="36019"/>
    <cellStyle name="_Costs not in AURORA 2007 Rate Case_4 31 Regulatory Assets and Liabilities  7 06- Exhibit D_NIM Summary_DEM-WP(C) ENERG10C--ctn Mid-C_042010 2010GRC" xfId="36020"/>
    <cellStyle name="_Costs not in AURORA 2007 Rate Case_4 31E Reg Asset  Liab and EXH D" xfId="36021"/>
    <cellStyle name="_Costs not in AURORA 2007 Rate Case_4 31E Reg Asset  Liab and EXH D _ Aug 10 Filing (2)" xfId="36022"/>
    <cellStyle name="_Costs not in AURORA 2007 Rate Case_4 32 Regulatory Assets and Liabilities  7 06- Exhibit D" xfId="36023"/>
    <cellStyle name="_Costs not in AURORA 2007 Rate Case_4 32 Regulatory Assets and Liabilities  7 06- Exhibit D 2" xfId="36024"/>
    <cellStyle name="_Costs not in AURORA 2007 Rate Case_4 32 Regulatory Assets and Liabilities  7 06- Exhibit D 2 2" xfId="36025"/>
    <cellStyle name="_Costs not in AURORA 2007 Rate Case_4 32 Regulatory Assets and Liabilities  7 06- Exhibit D 3" xfId="36026"/>
    <cellStyle name="_Costs not in AURORA 2007 Rate Case_4 32 Regulatory Assets and Liabilities  7 06- Exhibit D_DEM-WP(C) ENERG10C--ctn Mid-C_042010 2010GRC" xfId="36027"/>
    <cellStyle name="_Costs not in AURORA 2007 Rate Case_4 32 Regulatory Assets and Liabilities  7 06- Exhibit D_NIM Summary" xfId="36028"/>
    <cellStyle name="_Costs not in AURORA 2007 Rate Case_4 32 Regulatory Assets and Liabilities  7 06- Exhibit D_NIM Summary 2" xfId="36029"/>
    <cellStyle name="_Costs not in AURORA 2007 Rate Case_4 32 Regulatory Assets and Liabilities  7 06- Exhibit D_NIM Summary 2 2" xfId="36030"/>
    <cellStyle name="_Costs not in AURORA 2007 Rate Case_4 32 Regulatory Assets and Liabilities  7 06- Exhibit D_NIM Summary 3" xfId="36031"/>
    <cellStyle name="_Costs not in AURORA 2007 Rate Case_4 32 Regulatory Assets and Liabilities  7 06- Exhibit D_NIM Summary_DEM-WP(C) ENERG10C--ctn Mid-C_042010 2010GRC" xfId="36032"/>
    <cellStyle name="_Costs not in AURORA 2007 Rate Case_AURORA Total New" xfId="36033"/>
    <cellStyle name="_Costs not in AURORA 2007 Rate Case_AURORA Total New 2" xfId="36034"/>
    <cellStyle name="_Costs not in AURORA 2007 Rate Case_AURORA Total New 2 2" xfId="36035"/>
    <cellStyle name="_Costs not in AURORA 2007 Rate Case_AURORA Total New 3" xfId="36036"/>
    <cellStyle name="_Costs not in AURORA 2007 Rate Case_Book2" xfId="36037"/>
    <cellStyle name="_Costs not in AURORA 2007 Rate Case_Book2 2" xfId="36038"/>
    <cellStyle name="_Costs not in AURORA 2007 Rate Case_Book2 2 2" xfId="36039"/>
    <cellStyle name="_Costs not in AURORA 2007 Rate Case_Book2 3" xfId="36040"/>
    <cellStyle name="_Costs not in AURORA 2007 Rate Case_Book2_Adj Bench DR 3 for Initial Briefs (Electric)" xfId="36041"/>
    <cellStyle name="_Costs not in AURORA 2007 Rate Case_Book2_Adj Bench DR 3 for Initial Briefs (Electric) 2" xfId="36042"/>
    <cellStyle name="_Costs not in AURORA 2007 Rate Case_Book2_Adj Bench DR 3 for Initial Briefs (Electric) 2 2" xfId="36043"/>
    <cellStyle name="_Costs not in AURORA 2007 Rate Case_Book2_Adj Bench DR 3 for Initial Briefs (Electric) 3" xfId="36044"/>
    <cellStyle name="_Costs not in AURORA 2007 Rate Case_Book2_Adj Bench DR 3 for Initial Briefs (Electric)_DEM-WP(C) ENERG10C--ctn Mid-C_042010 2010GRC" xfId="36045"/>
    <cellStyle name="_Costs not in AURORA 2007 Rate Case_Book2_DEM-WP(C) ENERG10C--ctn Mid-C_042010 2010GRC" xfId="36046"/>
    <cellStyle name="_Costs not in AURORA 2007 Rate Case_Book2_Electric Rev Req Model (2009 GRC) Rebuttal" xfId="36047"/>
    <cellStyle name="_Costs not in AURORA 2007 Rate Case_Book2_Electric Rev Req Model (2009 GRC) Rebuttal 2" xfId="36048"/>
    <cellStyle name="_Costs not in AURORA 2007 Rate Case_Book2_Electric Rev Req Model (2009 GRC) Rebuttal REmoval of New  WH Solar AdjustMI" xfId="36049"/>
    <cellStyle name="_Costs not in AURORA 2007 Rate Case_Book2_Electric Rev Req Model (2009 GRC) Rebuttal REmoval of New  WH Solar AdjustMI 2" xfId="36050"/>
    <cellStyle name="_Costs not in AURORA 2007 Rate Case_Book2_Electric Rev Req Model (2009 GRC) Rebuttal REmoval of New  WH Solar AdjustMI 2 2" xfId="36051"/>
    <cellStyle name="_Costs not in AURORA 2007 Rate Case_Book2_Electric Rev Req Model (2009 GRC) Rebuttal REmoval of New  WH Solar AdjustMI 3" xfId="36052"/>
    <cellStyle name="_Costs not in AURORA 2007 Rate Case_Book2_Electric Rev Req Model (2009 GRC) Rebuttal REmoval of New  WH Solar AdjustMI_DEM-WP(C) ENERG10C--ctn Mid-C_042010 2010GRC" xfId="36053"/>
    <cellStyle name="_Costs not in AURORA 2007 Rate Case_Book2_Electric Rev Req Model (2009 GRC) Revised 01-18-2010" xfId="36054"/>
    <cellStyle name="_Costs not in AURORA 2007 Rate Case_Book2_Electric Rev Req Model (2009 GRC) Revised 01-18-2010 2" xfId="36055"/>
    <cellStyle name="_Costs not in AURORA 2007 Rate Case_Book2_Electric Rev Req Model (2009 GRC) Revised 01-18-2010 2 2" xfId="36056"/>
    <cellStyle name="_Costs not in AURORA 2007 Rate Case_Book2_Electric Rev Req Model (2009 GRC) Revised 01-18-2010 3" xfId="36057"/>
    <cellStyle name="_Costs not in AURORA 2007 Rate Case_Book2_Electric Rev Req Model (2009 GRC) Revised 01-18-2010_DEM-WP(C) ENERG10C--ctn Mid-C_042010 2010GRC" xfId="36058"/>
    <cellStyle name="_Costs not in AURORA 2007 Rate Case_Book2_Final Order Electric EXHIBIT A-1" xfId="36059"/>
    <cellStyle name="_Costs not in AURORA 2007 Rate Case_Book2_Final Order Electric EXHIBIT A-1 2" xfId="36060"/>
    <cellStyle name="_Costs not in AURORA 2007 Rate Case_Book4" xfId="36061"/>
    <cellStyle name="_Costs not in AURORA 2007 Rate Case_Book4 2" xfId="36062"/>
    <cellStyle name="_Costs not in AURORA 2007 Rate Case_Book4 2 2" xfId="36063"/>
    <cellStyle name="_Costs not in AURORA 2007 Rate Case_Book4 3" xfId="36064"/>
    <cellStyle name="_Costs not in AURORA 2007 Rate Case_Book4_DEM-WP(C) ENERG10C--ctn Mid-C_042010 2010GRC" xfId="36065"/>
    <cellStyle name="_Costs not in AURORA 2007 Rate Case_Book9" xfId="36066"/>
    <cellStyle name="_Costs not in AURORA 2007 Rate Case_Book9 2" xfId="36067"/>
    <cellStyle name="_Costs not in AURORA 2007 Rate Case_Book9 2 2" xfId="36068"/>
    <cellStyle name="_Costs not in AURORA 2007 Rate Case_Book9 3" xfId="36069"/>
    <cellStyle name="_Costs not in AURORA 2007 Rate Case_Book9_DEM-WP(C) ENERG10C--ctn Mid-C_042010 2010GRC" xfId="36070"/>
    <cellStyle name="_Costs not in AURORA 2007 Rate Case_DEM-WP(C) Chelan Power Costs" xfId="36071"/>
    <cellStyle name="_Costs not in AURORA 2007 Rate Case_DEM-WP(C) ENERG10C--ctn Mid-C_042010 2010GRC" xfId="36072"/>
    <cellStyle name="_Costs not in AURORA 2007 Rate Case_DEM-WP(C) Gas Transport 2010GRC" xfId="36073"/>
    <cellStyle name="_Costs not in AURORA 2007 Rate Case_Exh A-1 resulting from UE-112050 effective Jan 1 2012" xfId="36074"/>
    <cellStyle name="_Costs not in AURORA 2007 Rate Case_Exh G - Klamath Peaker PPA fr C Locke 2-12" xfId="36075"/>
    <cellStyle name="_Costs not in AURORA 2007 Rate Case_Exhibit A-1 effective 4-1-11 fr S Free 12-11" xfId="36076"/>
    <cellStyle name="_Costs not in AURORA 2007 Rate Case_LSRWEP LGIA like Acctg Petition Aug 2010" xfId="36077"/>
    <cellStyle name="_Costs not in AURORA 2007 Rate Case_NIM Summary" xfId="36078"/>
    <cellStyle name="_Costs not in AURORA 2007 Rate Case_NIM Summary 09GRC" xfId="36079"/>
    <cellStyle name="_Costs not in AURORA 2007 Rate Case_NIM Summary 09GRC 2" xfId="36080"/>
    <cellStyle name="_Costs not in AURORA 2007 Rate Case_NIM Summary 09GRC 2 2" xfId="36081"/>
    <cellStyle name="_Costs not in AURORA 2007 Rate Case_NIM Summary 09GRC 3" xfId="36082"/>
    <cellStyle name="_Costs not in AURORA 2007 Rate Case_NIM Summary 09GRC_DEM-WP(C) ENERG10C--ctn Mid-C_042010 2010GRC" xfId="36083"/>
    <cellStyle name="_Costs not in AURORA 2007 Rate Case_NIM Summary 10" xfId="36084"/>
    <cellStyle name="_Costs not in AURORA 2007 Rate Case_NIM Summary 11" xfId="36085"/>
    <cellStyle name="_Costs not in AURORA 2007 Rate Case_NIM Summary 12" xfId="36086"/>
    <cellStyle name="_Costs not in AURORA 2007 Rate Case_NIM Summary 13" xfId="36087"/>
    <cellStyle name="_Costs not in AURORA 2007 Rate Case_NIM Summary 14" xfId="36088"/>
    <cellStyle name="_Costs not in AURORA 2007 Rate Case_NIM Summary 15" xfId="36089"/>
    <cellStyle name="_Costs not in AURORA 2007 Rate Case_NIM Summary 16" xfId="36090"/>
    <cellStyle name="_Costs not in AURORA 2007 Rate Case_NIM Summary 17" xfId="36091"/>
    <cellStyle name="_Costs not in AURORA 2007 Rate Case_NIM Summary 18" xfId="36092"/>
    <cellStyle name="_Costs not in AURORA 2007 Rate Case_NIM Summary 19" xfId="36093"/>
    <cellStyle name="_Costs not in AURORA 2007 Rate Case_NIM Summary 2" xfId="36094"/>
    <cellStyle name="_Costs not in AURORA 2007 Rate Case_NIM Summary 2 2" xfId="36095"/>
    <cellStyle name="_Costs not in AURORA 2007 Rate Case_NIM Summary 20" xfId="36096"/>
    <cellStyle name="_Costs not in AURORA 2007 Rate Case_NIM Summary 21" xfId="36097"/>
    <cellStyle name="_Costs not in AURORA 2007 Rate Case_NIM Summary 22" xfId="36098"/>
    <cellStyle name="_Costs not in AURORA 2007 Rate Case_NIM Summary 23" xfId="36099"/>
    <cellStyle name="_Costs not in AURORA 2007 Rate Case_NIM Summary 24" xfId="36100"/>
    <cellStyle name="_Costs not in AURORA 2007 Rate Case_NIM Summary 25" xfId="36101"/>
    <cellStyle name="_Costs not in AURORA 2007 Rate Case_NIM Summary 26" xfId="36102"/>
    <cellStyle name="_Costs not in AURORA 2007 Rate Case_NIM Summary 27" xfId="36103"/>
    <cellStyle name="_Costs not in AURORA 2007 Rate Case_NIM Summary 28" xfId="36104"/>
    <cellStyle name="_Costs not in AURORA 2007 Rate Case_NIM Summary 29" xfId="36105"/>
    <cellStyle name="_Costs not in AURORA 2007 Rate Case_NIM Summary 3" xfId="36106"/>
    <cellStyle name="_Costs not in AURORA 2007 Rate Case_NIM Summary 30" xfId="36107"/>
    <cellStyle name="_Costs not in AURORA 2007 Rate Case_NIM Summary 31" xfId="36108"/>
    <cellStyle name="_Costs not in AURORA 2007 Rate Case_NIM Summary 32" xfId="36109"/>
    <cellStyle name="_Costs not in AURORA 2007 Rate Case_NIM Summary 33" xfId="36110"/>
    <cellStyle name="_Costs not in AURORA 2007 Rate Case_NIM Summary 34" xfId="36111"/>
    <cellStyle name="_Costs not in AURORA 2007 Rate Case_NIM Summary 35" xfId="36112"/>
    <cellStyle name="_Costs not in AURORA 2007 Rate Case_NIM Summary 36" xfId="36113"/>
    <cellStyle name="_Costs not in AURORA 2007 Rate Case_NIM Summary 37" xfId="36114"/>
    <cellStyle name="_Costs not in AURORA 2007 Rate Case_NIM Summary 38" xfId="36115"/>
    <cellStyle name="_Costs not in AURORA 2007 Rate Case_NIM Summary 39" xfId="36116"/>
    <cellStyle name="_Costs not in AURORA 2007 Rate Case_NIM Summary 4" xfId="36117"/>
    <cellStyle name="_Costs not in AURORA 2007 Rate Case_NIM Summary 40" xfId="36118"/>
    <cellStyle name="_Costs not in AURORA 2007 Rate Case_NIM Summary 41" xfId="36119"/>
    <cellStyle name="_Costs not in AURORA 2007 Rate Case_NIM Summary 5" xfId="36120"/>
    <cellStyle name="_Costs not in AURORA 2007 Rate Case_NIM Summary 6" xfId="36121"/>
    <cellStyle name="_Costs not in AURORA 2007 Rate Case_NIM Summary 7" xfId="36122"/>
    <cellStyle name="_Costs not in AURORA 2007 Rate Case_NIM Summary 8" xfId="36123"/>
    <cellStyle name="_Costs not in AURORA 2007 Rate Case_NIM Summary 9" xfId="36124"/>
    <cellStyle name="_Costs not in AURORA 2007 Rate Case_NIM Summary_DEM-WP(C) ENERG10C--ctn Mid-C_042010 2010GRC" xfId="36125"/>
    <cellStyle name="_Costs not in AURORA 2007 Rate Case_PCA 10 -  Exhibit D Dec 2011" xfId="36126"/>
    <cellStyle name="_Costs not in AURORA 2007 Rate Case_PCA 10 -  Exhibit D from A Kellogg Jan 2011" xfId="36127"/>
    <cellStyle name="_Costs not in AURORA 2007 Rate Case_PCA 10 -  Exhibit D from A Kellogg July 2011" xfId="36128"/>
    <cellStyle name="_Costs not in AURORA 2007 Rate Case_PCA 10 -  Exhibit D from S Free Rcv'd 12-11" xfId="36129"/>
    <cellStyle name="_Costs not in AURORA 2007 Rate Case_PCA 11 -  Exhibit D Jan 2012 fr A Kellogg" xfId="36130"/>
    <cellStyle name="_Costs not in AURORA 2007 Rate Case_PCA 11 -  Exhibit D Jan 2012 WF" xfId="36131"/>
    <cellStyle name="_Costs not in AURORA 2007 Rate Case_PCA 9 -  Exhibit D April 2010" xfId="36132"/>
    <cellStyle name="_Costs not in AURORA 2007 Rate Case_PCA 9 -  Exhibit D April 2010 (3)" xfId="36133"/>
    <cellStyle name="_Costs not in AURORA 2007 Rate Case_PCA 9 -  Exhibit D April 2010 (3) 2" xfId="36134"/>
    <cellStyle name="_Costs not in AURORA 2007 Rate Case_PCA 9 -  Exhibit D April 2010 (3) 2 2" xfId="36135"/>
    <cellStyle name="_Costs not in AURORA 2007 Rate Case_PCA 9 -  Exhibit D April 2010 (3) 3" xfId="36136"/>
    <cellStyle name="_Costs not in AURORA 2007 Rate Case_PCA 9 -  Exhibit D April 2010 (3)_DEM-WP(C) ENERG10C--ctn Mid-C_042010 2010GRC" xfId="36137"/>
    <cellStyle name="_Costs not in AURORA 2007 Rate Case_PCA 9 -  Exhibit D April 2010 2" xfId="36138"/>
    <cellStyle name="_Costs not in AURORA 2007 Rate Case_PCA 9 -  Exhibit D April 2010 3" xfId="36139"/>
    <cellStyle name="_Costs not in AURORA 2007 Rate Case_PCA 9 -  Exhibit D April 2010 4" xfId="36140"/>
    <cellStyle name="_Costs not in AURORA 2007 Rate Case_PCA 9 -  Exhibit D April 2010 5" xfId="36141"/>
    <cellStyle name="_Costs not in AURORA 2007 Rate Case_PCA 9 -  Exhibit D April 2010 6" xfId="36142"/>
    <cellStyle name="_Costs not in AURORA 2007 Rate Case_PCA 9 -  Exhibit D Nov 2010" xfId="36143"/>
    <cellStyle name="_Costs not in AURORA 2007 Rate Case_PCA 9 -  Exhibit D Nov 2010 2" xfId="36144"/>
    <cellStyle name="_Costs not in AURORA 2007 Rate Case_PCA 9 - Exhibit D at August 2010" xfId="36145"/>
    <cellStyle name="_Costs not in AURORA 2007 Rate Case_PCA 9 - Exhibit D at August 2010 2" xfId="36146"/>
    <cellStyle name="_Costs not in AURORA 2007 Rate Case_PCA 9 - Exhibit D June 2010 GRC" xfId="36147"/>
    <cellStyle name="_Costs not in AURORA 2007 Rate Case_PCA 9 - Exhibit D June 2010 GRC 2" xfId="36148"/>
    <cellStyle name="_Costs not in AURORA 2007 Rate Case_Power Costs - Comparison bx Rbtl-Staff-Jt-PC" xfId="36149"/>
    <cellStyle name="_Costs not in AURORA 2007 Rate Case_Power Costs - Comparison bx Rbtl-Staff-Jt-PC 2" xfId="36150"/>
    <cellStyle name="_Costs not in AURORA 2007 Rate Case_Power Costs - Comparison bx Rbtl-Staff-Jt-PC 2 2" xfId="36151"/>
    <cellStyle name="_Costs not in AURORA 2007 Rate Case_Power Costs - Comparison bx Rbtl-Staff-Jt-PC 3" xfId="36152"/>
    <cellStyle name="_Costs not in AURORA 2007 Rate Case_Power Costs - Comparison bx Rbtl-Staff-Jt-PC_Adj Bench DR 3 for Initial Briefs (Electric)" xfId="36153"/>
    <cellStyle name="_Costs not in AURORA 2007 Rate Case_Power Costs - Comparison bx Rbtl-Staff-Jt-PC_Adj Bench DR 3 for Initial Briefs (Electric) 2" xfId="36154"/>
    <cellStyle name="_Costs not in AURORA 2007 Rate Case_Power Costs - Comparison bx Rbtl-Staff-Jt-PC_Adj Bench DR 3 for Initial Briefs (Electric) 2 2" xfId="36155"/>
    <cellStyle name="_Costs not in AURORA 2007 Rate Case_Power Costs - Comparison bx Rbtl-Staff-Jt-PC_Adj Bench DR 3 for Initial Briefs (Electric) 3" xfId="36156"/>
    <cellStyle name="_Costs not in AURORA 2007 Rate Case_Power Costs - Comparison bx Rbtl-Staff-Jt-PC_Adj Bench DR 3 for Initial Briefs (Electric)_DEM-WP(C) ENERG10C--ctn Mid-C_042010 2010GRC" xfId="36157"/>
    <cellStyle name="_Costs not in AURORA 2007 Rate Case_Power Costs - Comparison bx Rbtl-Staff-Jt-PC_DEM-WP(C) ENERG10C--ctn Mid-C_042010 2010GRC" xfId="36158"/>
    <cellStyle name="_Costs not in AURORA 2007 Rate Case_Power Costs - Comparison bx Rbtl-Staff-Jt-PC_Electric Rev Req Model (2009 GRC) Rebuttal" xfId="36159"/>
    <cellStyle name="_Costs not in AURORA 2007 Rate Case_Power Costs - Comparison bx Rbtl-Staff-Jt-PC_Electric Rev Req Model (2009 GRC) Rebuttal 2" xfId="36160"/>
    <cellStyle name="_Costs not in AURORA 2007 Rate Case_Power Costs - Comparison bx Rbtl-Staff-Jt-PC_Electric Rev Req Model (2009 GRC) Rebuttal REmoval of New  WH Solar AdjustMI" xfId="36161"/>
    <cellStyle name="_Costs not in AURORA 2007 Rate Case_Power Costs - Comparison bx Rbtl-Staff-Jt-PC_Electric Rev Req Model (2009 GRC) Rebuttal REmoval of New  WH Solar AdjustMI 2" xfId="36162"/>
    <cellStyle name="_Costs not in AURORA 2007 Rate Case_Power Costs - Comparison bx Rbtl-Staff-Jt-PC_Electric Rev Req Model (2009 GRC) Rebuttal REmoval of New  WH Solar AdjustMI 2 2" xfId="36163"/>
    <cellStyle name="_Costs not in AURORA 2007 Rate Case_Power Costs - Comparison bx Rbtl-Staff-Jt-PC_Electric Rev Req Model (2009 GRC) Rebuttal REmoval of New  WH Solar AdjustMI 3" xfId="36164"/>
    <cellStyle name="_Costs not in AURORA 2007 Rate Case_Power Costs - Comparison bx Rbtl-Staff-Jt-PC_Electric Rev Req Model (2009 GRC) Rebuttal REmoval of New  WH Solar AdjustMI_DEM-WP(C) ENERG10C--ctn Mid-C_042010 2010GRC" xfId="36165"/>
    <cellStyle name="_Costs not in AURORA 2007 Rate Case_Power Costs - Comparison bx Rbtl-Staff-Jt-PC_Electric Rev Req Model (2009 GRC) Revised 01-18-2010" xfId="36166"/>
    <cellStyle name="_Costs not in AURORA 2007 Rate Case_Power Costs - Comparison bx Rbtl-Staff-Jt-PC_Electric Rev Req Model (2009 GRC) Revised 01-18-2010 2" xfId="36167"/>
    <cellStyle name="_Costs not in AURORA 2007 Rate Case_Power Costs - Comparison bx Rbtl-Staff-Jt-PC_Electric Rev Req Model (2009 GRC) Revised 01-18-2010 2 2" xfId="36168"/>
    <cellStyle name="_Costs not in AURORA 2007 Rate Case_Power Costs - Comparison bx Rbtl-Staff-Jt-PC_Electric Rev Req Model (2009 GRC) Revised 01-18-2010 3" xfId="36169"/>
    <cellStyle name="_Costs not in AURORA 2007 Rate Case_Power Costs - Comparison bx Rbtl-Staff-Jt-PC_Electric Rev Req Model (2009 GRC) Revised 01-18-2010_DEM-WP(C) ENERG10C--ctn Mid-C_042010 2010GRC" xfId="36170"/>
    <cellStyle name="_Costs not in AURORA 2007 Rate Case_Power Costs - Comparison bx Rbtl-Staff-Jt-PC_Final Order Electric EXHIBIT A-1" xfId="36171"/>
    <cellStyle name="_Costs not in AURORA 2007 Rate Case_Power Costs - Comparison bx Rbtl-Staff-Jt-PC_Final Order Electric EXHIBIT A-1 2" xfId="36172"/>
    <cellStyle name="_Costs not in AURORA 2007 Rate Case_Rebuttal Power Costs" xfId="36173"/>
    <cellStyle name="_Costs not in AURORA 2007 Rate Case_Rebuttal Power Costs 2" xfId="36174"/>
    <cellStyle name="_Costs not in AURORA 2007 Rate Case_Rebuttal Power Costs 2 2" xfId="36175"/>
    <cellStyle name="_Costs not in AURORA 2007 Rate Case_Rebuttal Power Costs 3" xfId="36176"/>
    <cellStyle name="_Costs not in AURORA 2007 Rate Case_Rebuttal Power Costs_Adj Bench DR 3 for Initial Briefs (Electric)" xfId="36177"/>
    <cellStyle name="_Costs not in AURORA 2007 Rate Case_Rebuttal Power Costs_Adj Bench DR 3 for Initial Briefs (Electric) 2" xfId="36178"/>
    <cellStyle name="_Costs not in AURORA 2007 Rate Case_Rebuttal Power Costs_Adj Bench DR 3 for Initial Briefs (Electric) 2 2" xfId="36179"/>
    <cellStyle name="_Costs not in AURORA 2007 Rate Case_Rebuttal Power Costs_Adj Bench DR 3 for Initial Briefs (Electric) 3" xfId="36180"/>
    <cellStyle name="_Costs not in AURORA 2007 Rate Case_Rebuttal Power Costs_Adj Bench DR 3 for Initial Briefs (Electric)_DEM-WP(C) ENERG10C--ctn Mid-C_042010 2010GRC" xfId="36181"/>
    <cellStyle name="_Costs not in AURORA 2007 Rate Case_Rebuttal Power Costs_DEM-WP(C) ENERG10C--ctn Mid-C_042010 2010GRC" xfId="36182"/>
    <cellStyle name="_Costs not in AURORA 2007 Rate Case_Rebuttal Power Costs_Electric Rev Req Model (2009 GRC) Rebuttal" xfId="36183"/>
    <cellStyle name="_Costs not in AURORA 2007 Rate Case_Rebuttal Power Costs_Electric Rev Req Model (2009 GRC) Rebuttal 2" xfId="36184"/>
    <cellStyle name="_Costs not in AURORA 2007 Rate Case_Rebuttal Power Costs_Electric Rev Req Model (2009 GRC) Rebuttal REmoval of New  WH Solar AdjustMI" xfId="36185"/>
    <cellStyle name="_Costs not in AURORA 2007 Rate Case_Rebuttal Power Costs_Electric Rev Req Model (2009 GRC) Rebuttal REmoval of New  WH Solar AdjustMI 2" xfId="36186"/>
    <cellStyle name="_Costs not in AURORA 2007 Rate Case_Rebuttal Power Costs_Electric Rev Req Model (2009 GRC) Rebuttal REmoval of New  WH Solar AdjustMI 2 2" xfId="36187"/>
    <cellStyle name="_Costs not in AURORA 2007 Rate Case_Rebuttal Power Costs_Electric Rev Req Model (2009 GRC) Rebuttal REmoval of New  WH Solar AdjustMI 3" xfId="36188"/>
    <cellStyle name="_Costs not in AURORA 2007 Rate Case_Rebuttal Power Costs_Electric Rev Req Model (2009 GRC) Rebuttal REmoval of New  WH Solar AdjustMI_DEM-WP(C) ENERG10C--ctn Mid-C_042010 2010GRC" xfId="36189"/>
    <cellStyle name="_Costs not in AURORA 2007 Rate Case_Rebuttal Power Costs_Electric Rev Req Model (2009 GRC) Revised 01-18-2010" xfId="36190"/>
    <cellStyle name="_Costs not in AURORA 2007 Rate Case_Rebuttal Power Costs_Electric Rev Req Model (2009 GRC) Revised 01-18-2010 2" xfId="36191"/>
    <cellStyle name="_Costs not in AURORA 2007 Rate Case_Rebuttal Power Costs_Electric Rev Req Model (2009 GRC) Revised 01-18-2010 2 2" xfId="36192"/>
    <cellStyle name="_Costs not in AURORA 2007 Rate Case_Rebuttal Power Costs_Electric Rev Req Model (2009 GRC) Revised 01-18-2010 3" xfId="36193"/>
    <cellStyle name="_Costs not in AURORA 2007 Rate Case_Rebuttal Power Costs_Electric Rev Req Model (2009 GRC) Revised 01-18-2010_DEM-WP(C) ENERG10C--ctn Mid-C_042010 2010GRC" xfId="36194"/>
    <cellStyle name="_Costs not in AURORA 2007 Rate Case_Rebuttal Power Costs_Final Order Electric EXHIBIT A-1" xfId="36195"/>
    <cellStyle name="_Costs not in AURORA 2007 Rate Case_Rebuttal Power Costs_Final Order Electric EXHIBIT A-1 2" xfId="36196"/>
    <cellStyle name="_Costs not in AURORA 2007 Rate Case_Transmission Workbook for May BOD" xfId="36197"/>
    <cellStyle name="_Costs not in AURORA 2007 Rate Case_Transmission Workbook for May BOD 2" xfId="36198"/>
    <cellStyle name="_Costs not in AURORA 2007 Rate Case_Transmission Workbook for May BOD 2 2" xfId="36199"/>
    <cellStyle name="_Costs not in AURORA 2007 Rate Case_Transmission Workbook for May BOD 3" xfId="36200"/>
    <cellStyle name="_Costs not in AURORA 2007 Rate Case_Transmission Workbook for May BOD_DEM-WP(C) ENERG10C--ctn Mid-C_042010 2010GRC" xfId="36201"/>
    <cellStyle name="_Costs not in AURORA 2007 Rate Case_Wind Integration 10GRC" xfId="36202"/>
    <cellStyle name="_Costs not in AURORA 2007 Rate Case_Wind Integration 10GRC 2" xfId="36203"/>
    <cellStyle name="_Costs not in AURORA 2007 Rate Case_Wind Integration 10GRC 2 2" xfId="36204"/>
    <cellStyle name="_Costs not in AURORA 2007 Rate Case_Wind Integration 10GRC 3" xfId="36205"/>
    <cellStyle name="_Costs not in AURORA 2007 Rate Case_Wind Integration 10GRC_DEM-WP(C) ENERG10C--ctn Mid-C_042010 2010GRC" xfId="36206"/>
    <cellStyle name="_Costs not in KWI3000 '06Budget" xfId="6147"/>
    <cellStyle name="_Costs not in KWI3000 '06Budget 10" xfId="36207"/>
    <cellStyle name="_Costs not in KWI3000 '06Budget 11" xfId="36208"/>
    <cellStyle name="_Costs not in KWI3000 '06Budget 12" xfId="36209"/>
    <cellStyle name="_Costs not in KWI3000 '06Budget 13" xfId="36210"/>
    <cellStyle name="_Costs not in KWI3000 '06Budget 14" xfId="36211"/>
    <cellStyle name="_Costs not in KWI3000 '06Budget 15" xfId="36212"/>
    <cellStyle name="_Costs not in KWI3000 '06Budget 16" xfId="36213"/>
    <cellStyle name="_Costs not in KWI3000 '06Budget 2" xfId="36214"/>
    <cellStyle name="_Costs not in KWI3000 '06Budget 2 2" xfId="36215"/>
    <cellStyle name="_Costs not in KWI3000 '06Budget 2 2 2" xfId="36216"/>
    <cellStyle name="_Costs not in KWI3000 '06Budget 2 3" xfId="36217"/>
    <cellStyle name="_Costs not in KWI3000 '06Budget 3" xfId="36218"/>
    <cellStyle name="_Costs not in KWI3000 '06Budget 3 2" xfId="36219"/>
    <cellStyle name="_Costs not in KWI3000 '06Budget 4" xfId="36220"/>
    <cellStyle name="_Costs not in KWI3000 '06Budget 4 2" xfId="36221"/>
    <cellStyle name="_Costs not in KWI3000 '06Budget 5" xfId="36222"/>
    <cellStyle name="_Costs not in KWI3000 '06Budget 5 2" xfId="36223"/>
    <cellStyle name="_Costs not in KWI3000 '06Budget 5 3" xfId="36224"/>
    <cellStyle name="_Costs not in KWI3000 '06Budget 6" xfId="36225"/>
    <cellStyle name="_Costs not in KWI3000 '06Budget 7" xfId="36226"/>
    <cellStyle name="_Costs not in KWI3000 '06Budget 7 2" xfId="36227"/>
    <cellStyle name="_Costs not in KWI3000 '06Budget 8" xfId="36228"/>
    <cellStyle name="_Costs not in KWI3000 '06Budget 8 2" xfId="36229"/>
    <cellStyle name="_Costs not in KWI3000 '06Budget 9" xfId="36230"/>
    <cellStyle name="_Costs not in KWI3000 '06Budget_(C) WHE Proforma with ITC cash grant 10 Yr Amort_for deferral_102809" xfId="36231"/>
    <cellStyle name="_Costs not in KWI3000 '06Budget_(C) WHE Proforma with ITC cash grant 10 Yr Amort_for deferral_102809 2" xfId="36232"/>
    <cellStyle name="_Costs not in KWI3000 '06Budget_(C) WHE Proforma with ITC cash grant 10 Yr Amort_for deferral_102809 2 2" xfId="36233"/>
    <cellStyle name="_Costs not in KWI3000 '06Budget_(C) WHE Proforma with ITC cash grant 10 Yr Amort_for deferral_102809 3" xfId="36234"/>
    <cellStyle name="_Costs not in KWI3000 '06Budget_(C) WHE Proforma with ITC cash grant 10 Yr Amort_for deferral_102809_16.07E Wild Horse Wind Expansionwrkingfile" xfId="36235"/>
    <cellStyle name="_Costs not in KWI3000 '06Budget_(C) WHE Proforma with ITC cash grant 10 Yr Amort_for deferral_102809_16.07E Wild Horse Wind Expansionwrkingfile 2" xfId="36236"/>
    <cellStyle name="_Costs not in KWI3000 '06Budget_(C) WHE Proforma with ITC cash grant 10 Yr Amort_for deferral_102809_16.07E Wild Horse Wind Expansionwrkingfile 2 2" xfId="36237"/>
    <cellStyle name="_Costs not in KWI3000 '06Budget_(C) WHE Proforma with ITC cash grant 10 Yr Amort_for deferral_102809_16.07E Wild Horse Wind Expansionwrkingfile 3" xfId="36238"/>
    <cellStyle name="_Costs not in KWI3000 '06Budget_(C) WHE Proforma with ITC cash grant 10 Yr Amort_for deferral_102809_16.07E Wild Horse Wind Expansionwrkingfile SF" xfId="36239"/>
    <cellStyle name="_Costs not in KWI3000 '06Budget_(C) WHE Proforma with ITC cash grant 10 Yr Amort_for deferral_102809_16.07E Wild Horse Wind Expansionwrkingfile SF 2" xfId="36240"/>
    <cellStyle name="_Costs not in KWI3000 '06Budget_(C) WHE Proforma with ITC cash grant 10 Yr Amort_for deferral_102809_16.07E Wild Horse Wind Expansionwrkingfile SF 2 2" xfId="36241"/>
    <cellStyle name="_Costs not in KWI3000 '06Budget_(C) WHE Proforma with ITC cash grant 10 Yr Amort_for deferral_102809_16.07E Wild Horse Wind Expansionwrkingfile SF 3" xfId="36242"/>
    <cellStyle name="_Costs not in KWI3000 '06Budget_(C) WHE Proforma with ITC cash grant 10 Yr Amort_for deferral_102809_16.07E Wild Horse Wind Expansionwrkingfile SF_DEM-WP(C) ENERG10C--ctn Mid-C_042010 2010GRC" xfId="36243"/>
    <cellStyle name="_Costs not in KWI3000 '06Budget_(C) WHE Proforma with ITC cash grant 10 Yr Amort_for deferral_102809_16.07E Wild Horse Wind Expansionwrkingfile_DEM-WP(C) ENERG10C--ctn Mid-C_042010 2010GRC" xfId="36244"/>
    <cellStyle name="_Costs not in KWI3000 '06Budget_(C) WHE Proforma with ITC cash grant 10 Yr Amort_for deferral_102809_16.37E Wild Horse Expansion DeferralRevwrkingfile SF" xfId="36245"/>
    <cellStyle name="_Costs not in KWI3000 '06Budget_(C) WHE Proforma with ITC cash grant 10 Yr Amort_for deferral_102809_16.37E Wild Horse Expansion DeferralRevwrkingfile SF 2" xfId="36246"/>
    <cellStyle name="_Costs not in KWI3000 '06Budget_(C) WHE Proforma with ITC cash grant 10 Yr Amort_for deferral_102809_16.37E Wild Horse Expansion DeferralRevwrkingfile SF 2 2" xfId="36247"/>
    <cellStyle name="_Costs not in KWI3000 '06Budget_(C) WHE Proforma with ITC cash grant 10 Yr Amort_for deferral_102809_16.37E Wild Horse Expansion DeferralRevwrkingfile SF 3" xfId="36248"/>
    <cellStyle name="_Costs not in KWI3000 '06Budget_(C) WHE Proforma with ITC cash grant 10 Yr Amort_for deferral_102809_16.37E Wild Horse Expansion DeferralRevwrkingfile SF_DEM-WP(C) ENERG10C--ctn Mid-C_042010 2010GRC" xfId="36249"/>
    <cellStyle name="_Costs not in KWI3000 '06Budget_(C) WHE Proforma with ITC cash grant 10 Yr Amort_for deferral_102809_DEM-WP(C) ENERG10C--ctn Mid-C_042010 2010GRC" xfId="36250"/>
    <cellStyle name="_Costs not in KWI3000 '06Budget_(C) WHE Proforma with ITC cash grant 10 Yr Amort_for rebuttal_120709" xfId="36251"/>
    <cellStyle name="_Costs not in KWI3000 '06Budget_(C) WHE Proforma with ITC cash grant 10 Yr Amort_for rebuttal_120709 2" xfId="36252"/>
    <cellStyle name="_Costs not in KWI3000 '06Budget_(C) WHE Proforma with ITC cash grant 10 Yr Amort_for rebuttal_120709 2 2" xfId="36253"/>
    <cellStyle name="_Costs not in KWI3000 '06Budget_(C) WHE Proforma with ITC cash grant 10 Yr Amort_for rebuttal_120709 3" xfId="36254"/>
    <cellStyle name="_Costs not in KWI3000 '06Budget_(C) WHE Proforma with ITC cash grant 10 Yr Amort_for rebuttal_120709_DEM-WP(C) ENERG10C--ctn Mid-C_042010 2010GRC" xfId="36255"/>
    <cellStyle name="_Costs not in KWI3000 '06Budget_04.07E Wild Horse Wind Expansion" xfId="36256"/>
    <cellStyle name="_Costs not in KWI3000 '06Budget_04.07E Wild Horse Wind Expansion 2" xfId="36257"/>
    <cellStyle name="_Costs not in KWI3000 '06Budget_04.07E Wild Horse Wind Expansion 2 2" xfId="36258"/>
    <cellStyle name="_Costs not in KWI3000 '06Budget_04.07E Wild Horse Wind Expansion 3" xfId="36259"/>
    <cellStyle name="_Costs not in KWI3000 '06Budget_04.07E Wild Horse Wind Expansion_16.07E Wild Horse Wind Expansionwrkingfile" xfId="36260"/>
    <cellStyle name="_Costs not in KWI3000 '06Budget_04.07E Wild Horse Wind Expansion_16.07E Wild Horse Wind Expansionwrkingfile 2" xfId="36261"/>
    <cellStyle name="_Costs not in KWI3000 '06Budget_04.07E Wild Horse Wind Expansion_16.07E Wild Horse Wind Expansionwrkingfile 2 2" xfId="36262"/>
    <cellStyle name="_Costs not in KWI3000 '06Budget_04.07E Wild Horse Wind Expansion_16.07E Wild Horse Wind Expansionwrkingfile 3" xfId="36263"/>
    <cellStyle name="_Costs not in KWI3000 '06Budget_04.07E Wild Horse Wind Expansion_16.07E Wild Horse Wind Expansionwrkingfile SF" xfId="36264"/>
    <cellStyle name="_Costs not in KWI3000 '06Budget_04.07E Wild Horse Wind Expansion_16.07E Wild Horse Wind Expansionwrkingfile SF 2" xfId="36265"/>
    <cellStyle name="_Costs not in KWI3000 '06Budget_04.07E Wild Horse Wind Expansion_16.07E Wild Horse Wind Expansionwrkingfile SF 2 2" xfId="36266"/>
    <cellStyle name="_Costs not in KWI3000 '06Budget_04.07E Wild Horse Wind Expansion_16.07E Wild Horse Wind Expansionwrkingfile SF 3" xfId="36267"/>
    <cellStyle name="_Costs not in KWI3000 '06Budget_04.07E Wild Horse Wind Expansion_16.07E Wild Horse Wind Expansionwrkingfile SF_DEM-WP(C) ENERG10C--ctn Mid-C_042010 2010GRC" xfId="36268"/>
    <cellStyle name="_Costs not in KWI3000 '06Budget_04.07E Wild Horse Wind Expansion_16.07E Wild Horse Wind Expansionwrkingfile_DEM-WP(C) ENERG10C--ctn Mid-C_042010 2010GRC" xfId="36269"/>
    <cellStyle name="_Costs not in KWI3000 '06Budget_04.07E Wild Horse Wind Expansion_16.37E Wild Horse Expansion DeferralRevwrkingfile SF" xfId="36270"/>
    <cellStyle name="_Costs not in KWI3000 '06Budget_04.07E Wild Horse Wind Expansion_16.37E Wild Horse Expansion DeferralRevwrkingfile SF 2" xfId="36271"/>
    <cellStyle name="_Costs not in KWI3000 '06Budget_04.07E Wild Horse Wind Expansion_16.37E Wild Horse Expansion DeferralRevwrkingfile SF 2 2" xfId="36272"/>
    <cellStyle name="_Costs not in KWI3000 '06Budget_04.07E Wild Horse Wind Expansion_16.37E Wild Horse Expansion DeferralRevwrkingfile SF 3" xfId="36273"/>
    <cellStyle name="_Costs not in KWI3000 '06Budget_04.07E Wild Horse Wind Expansion_16.37E Wild Horse Expansion DeferralRevwrkingfile SF_DEM-WP(C) ENERG10C--ctn Mid-C_042010 2010GRC" xfId="36274"/>
    <cellStyle name="_Costs not in KWI3000 '06Budget_04.07E Wild Horse Wind Expansion_DEM-WP(C) ENERG10C--ctn Mid-C_042010 2010GRC" xfId="36275"/>
    <cellStyle name="_Costs not in KWI3000 '06Budget_16.07E Wild Horse Wind Expansionwrkingfile" xfId="36276"/>
    <cellStyle name="_Costs not in KWI3000 '06Budget_16.07E Wild Horse Wind Expansionwrkingfile 2" xfId="36277"/>
    <cellStyle name="_Costs not in KWI3000 '06Budget_16.07E Wild Horse Wind Expansionwrkingfile 2 2" xfId="36278"/>
    <cellStyle name="_Costs not in KWI3000 '06Budget_16.07E Wild Horse Wind Expansionwrkingfile 3" xfId="36279"/>
    <cellStyle name="_Costs not in KWI3000 '06Budget_16.07E Wild Horse Wind Expansionwrkingfile SF" xfId="36280"/>
    <cellStyle name="_Costs not in KWI3000 '06Budget_16.07E Wild Horse Wind Expansionwrkingfile SF 2" xfId="36281"/>
    <cellStyle name="_Costs not in KWI3000 '06Budget_16.07E Wild Horse Wind Expansionwrkingfile SF 2 2" xfId="36282"/>
    <cellStyle name="_Costs not in KWI3000 '06Budget_16.07E Wild Horse Wind Expansionwrkingfile SF 3" xfId="36283"/>
    <cellStyle name="_Costs not in KWI3000 '06Budget_16.07E Wild Horse Wind Expansionwrkingfile SF_DEM-WP(C) ENERG10C--ctn Mid-C_042010 2010GRC" xfId="36284"/>
    <cellStyle name="_Costs not in KWI3000 '06Budget_16.07E Wild Horse Wind Expansionwrkingfile_DEM-WP(C) ENERG10C--ctn Mid-C_042010 2010GRC" xfId="36285"/>
    <cellStyle name="_Costs not in KWI3000 '06Budget_16.37E Wild Horse Expansion DeferralRevwrkingfile SF" xfId="36286"/>
    <cellStyle name="_Costs not in KWI3000 '06Budget_16.37E Wild Horse Expansion DeferralRevwrkingfile SF 2" xfId="36287"/>
    <cellStyle name="_Costs not in KWI3000 '06Budget_16.37E Wild Horse Expansion DeferralRevwrkingfile SF 2 2" xfId="36288"/>
    <cellStyle name="_Costs not in KWI3000 '06Budget_16.37E Wild Horse Expansion DeferralRevwrkingfile SF 3" xfId="36289"/>
    <cellStyle name="_Costs not in KWI3000 '06Budget_16.37E Wild Horse Expansion DeferralRevwrkingfile SF_DEM-WP(C) ENERG10C--ctn Mid-C_042010 2010GRC" xfId="36290"/>
    <cellStyle name="_Costs not in KWI3000 '06Budget_2009 Compliance Filing PCA Exhibits for GRC" xfId="36291"/>
    <cellStyle name="_Costs not in KWI3000 '06Budget_2009 Compliance Filing PCA Exhibits for GRC 2" xfId="36292"/>
    <cellStyle name="_Costs not in KWI3000 '06Budget_2009 GRC Compl Filing - Exhibit D" xfId="36293"/>
    <cellStyle name="_Costs not in KWI3000 '06Budget_2009 GRC Compl Filing - Exhibit D 2" xfId="36294"/>
    <cellStyle name="_Costs not in KWI3000 '06Budget_2009 GRC Compl Filing - Exhibit D 2 2" xfId="36295"/>
    <cellStyle name="_Costs not in KWI3000 '06Budget_2009 GRC Compl Filing - Exhibit D 3" xfId="36296"/>
    <cellStyle name="_Costs not in KWI3000 '06Budget_2009 GRC Compl Filing - Exhibit D_DEM-WP(C) ENERG10C--ctn Mid-C_042010 2010GRC" xfId="36297"/>
    <cellStyle name="_Costs not in KWI3000 '06Budget_4 31 Regulatory Assets and Liabilities  7 06- Exhibit D" xfId="36298"/>
    <cellStyle name="_Costs not in KWI3000 '06Budget_4 31 Regulatory Assets and Liabilities  7 06- Exhibit D 2" xfId="36299"/>
    <cellStyle name="_Costs not in KWI3000 '06Budget_4 31 Regulatory Assets and Liabilities  7 06- Exhibit D 2 2" xfId="36300"/>
    <cellStyle name="_Costs not in KWI3000 '06Budget_4 31 Regulatory Assets and Liabilities  7 06- Exhibit D 2 2 2" xfId="36301"/>
    <cellStyle name="_Costs not in KWI3000 '06Budget_4 31 Regulatory Assets and Liabilities  7 06- Exhibit D 3" xfId="36302"/>
    <cellStyle name="_Costs not in KWI3000 '06Budget_4 31 Regulatory Assets and Liabilities  7 06- Exhibit D_DEM-WP(C) ENERG10C--ctn Mid-C_042010 2010GRC" xfId="36303"/>
    <cellStyle name="_Costs not in KWI3000 '06Budget_4 31 Regulatory Assets and Liabilities  7 06- Exhibit D_NIM Summary" xfId="36304"/>
    <cellStyle name="_Costs not in KWI3000 '06Budget_4 31 Regulatory Assets and Liabilities  7 06- Exhibit D_NIM Summary 2" xfId="36305"/>
    <cellStyle name="_Costs not in KWI3000 '06Budget_4 31 Regulatory Assets and Liabilities  7 06- Exhibit D_NIM Summary 2 2" xfId="36306"/>
    <cellStyle name="_Costs not in KWI3000 '06Budget_4 31 Regulatory Assets and Liabilities  7 06- Exhibit D_NIM Summary 3" xfId="36307"/>
    <cellStyle name="_Costs not in KWI3000 '06Budget_4 31 Regulatory Assets and Liabilities  7 06- Exhibit D_NIM Summary_DEM-WP(C) ENERG10C--ctn Mid-C_042010 2010GRC" xfId="36308"/>
    <cellStyle name="_Costs not in KWI3000 '06Budget_4 31 Regulatory Assets and Liabilities  7 06- Exhibit D_NIM+O&amp;M" xfId="36309"/>
    <cellStyle name="_Costs not in KWI3000 '06Budget_4 31 Regulatory Assets and Liabilities  7 06- Exhibit D_NIM+O&amp;M Monthly" xfId="36310"/>
    <cellStyle name="_Costs not in KWI3000 '06Budget_4 31E Reg Asset  Liab and EXH D" xfId="36311"/>
    <cellStyle name="_Costs not in KWI3000 '06Budget_4 31E Reg Asset  Liab and EXH D _ Aug 10 Filing (2)" xfId="36312"/>
    <cellStyle name="_Costs not in KWI3000 '06Budget_4 32 Regulatory Assets and Liabilities  7 06- Exhibit D" xfId="36313"/>
    <cellStyle name="_Costs not in KWI3000 '06Budget_4 32 Regulatory Assets and Liabilities  7 06- Exhibit D 2" xfId="36314"/>
    <cellStyle name="_Costs not in KWI3000 '06Budget_4 32 Regulatory Assets and Liabilities  7 06- Exhibit D 2 2" xfId="36315"/>
    <cellStyle name="_Costs not in KWI3000 '06Budget_4 32 Regulatory Assets and Liabilities  7 06- Exhibit D 2 2 2" xfId="36316"/>
    <cellStyle name="_Costs not in KWI3000 '06Budget_4 32 Regulatory Assets and Liabilities  7 06- Exhibit D 3" xfId="36317"/>
    <cellStyle name="_Costs not in KWI3000 '06Budget_4 32 Regulatory Assets and Liabilities  7 06- Exhibit D_DEM-WP(C) ENERG10C--ctn Mid-C_042010 2010GRC" xfId="36318"/>
    <cellStyle name="_Costs not in KWI3000 '06Budget_4 32 Regulatory Assets and Liabilities  7 06- Exhibit D_NIM Summary" xfId="36319"/>
    <cellStyle name="_Costs not in KWI3000 '06Budget_4 32 Regulatory Assets and Liabilities  7 06- Exhibit D_NIM Summary 2" xfId="36320"/>
    <cellStyle name="_Costs not in KWI3000 '06Budget_4 32 Regulatory Assets and Liabilities  7 06- Exhibit D_NIM Summary 2 2" xfId="36321"/>
    <cellStyle name="_Costs not in KWI3000 '06Budget_4 32 Regulatory Assets and Liabilities  7 06- Exhibit D_NIM Summary 3" xfId="36322"/>
    <cellStyle name="_Costs not in KWI3000 '06Budget_4 32 Regulatory Assets and Liabilities  7 06- Exhibit D_NIM Summary_DEM-WP(C) ENERG10C--ctn Mid-C_042010 2010GRC" xfId="36323"/>
    <cellStyle name="_Costs not in KWI3000 '06Budget_4 32 Regulatory Assets and Liabilities  7 06- Exhibit D_NIM+O&amp;M" xfId="36324"/>
    <cellStyle name="_Costs not in KWI3000 '06Budget_4 32 Regulatory Assets and Liabilities  7 06- Exhibit D_NIM+O&amp;M Monthly" xfId="36325"/>
    <cellStyle name="_Costs not in KWI3000 '06Budget_AURORA Total New" xfId="36326"/>
    <cellStyle name="_Costs not in KWI3000 '06Budget_AURORA Total New 2" xfId="36327"/>
    <cellStyle name="_Costs not in KWI3000 '06Budget_AURORA Total New 2 2" xfId="36328"/>
    <cellStyle name="_Costs not in KWI3000 '06Budget_AURORA Total New 3" xfId="36329"/>
    <cellStyle name="_Costs not in KWI3000 '06Budget_Book2" xfId="36330"/>
    <cellStyle name="_Costs not in KWI3000 '06Budget_Book2 2" xfId="36331"/>
    <cellStyle name="_Costs not in KWI3000 '06Budget_Book2 2 2" xfId="36332"/>
    <cellStyle name="_Costs not in KWI3000 '06Budget_Book2 3" xfId="36333"/>
    <cellStyle name="_Costs not in KWI3000 '06Budget_Book2_Adj Bench DR 3 for Initial Briefs (Electric)" xfId="36334"/>
    <cellStyle name="_Costs not in KWI3000 '06Budget_Book2_Adj Bench DR 3 for Initial Briefs (Electric) 2" xfId="36335"/>
    <cellStyle name="_Costs not in KWI3000 '06Budget_Book2_Adj Bench DR 3 for Initial Briefs (Electric) 2 2" xfId="36336"/>
    <cellStyle name="_Costs not in KWI3000 '06Budget_Book2_Adj Bench DR 3 for Initial Briefs (Electric) 3" xfId="36337"/>
    <cellStyle name="_Costs not in KWI3000 '06Budget_Book2_Adj Bench DR 3 for Initial Briefs (Electric)_DEM-WP(C) ENERG10C--ctn Mid-C_042010 2010GRC" xfId="36338"/>
    <cellStyle name="_Costs not in KWI3000 '06Budget_Book2_DEM-WP(C) ENERG10C--ctn Mid-C_042010 2010GRC" xfId="36339"/>
    <cellStyle name="_Costs not in KWI3000 '06Budget_Book2_Electric Rev Req Model (2009 GRC) Rebuttal" xfId="36340"/>
    <cellStyle name="_Costs not in KWI3000 '06Budget_Book2_Electric Rev Req Model (2009 GRC) Rebuttal 2" xfId="36341"/>
    <cellStyle name="_Costs not in KWI3000 '06Budget_Book2_Electric Rev Req Model (2009 GRC) Rebuttal REmoval of New  WH Solar AdjustMI" xfId="36342"/>
    <cellStyle name="_Costs not in KWI3000 '06Budget_Book2_Electric Rev Req Model (2009 GRC) Rebuttal REmoval of New  WH Solar AdjustMI 2" xfId="36343"/>
    <cellStyle name="_Costs not in KWI3000 '06Budget_Book2_Electric Rev Req Model (2009 GRC) Rebuttal REmoval of New  WH Solar AdjustMI 2 2" xfId="36344"/>
    <cellStyle name="_Costs not in KWI3000 '06Budget_Book2_Electric Rev Req Model (2009 GRC) Rebuttal REmoval of New  WH Solar AdjustMI 3" xfId="36345"/>
    <cellStyle name="_Costs not in KWI3000 '06Budget_Book2_Electric Rev Req Model (2009 GRC) Rebuttal REmoval of New  WH Solar AdjustMI_DEM-WP(C) ENERG10C--ctn Mid-C_042010 2010GRC" xfId="36346"/>
    <cellStyle name="_Costs not in KWI3000 '06Budget_Book2_Electric Rev Req Model (2009 GRC) Revised 01-18-2010" xfId="36347"/>
    <cellStyle name="_Costs not in KWI3000 '06Budget_Book2_Electric Rev Req Model (2009 GRC) Revised 01-18-2010 2" xfId="36348"/>
    <cellStyle name="_Costs not in KWI3000 '06Budget_Book2_Electric Rev Req Model (2009 GRC) Revised 01-18-2010 2 2" xfId="36349"/>
    <cellStyle name="_Costs not in KWI3000 '06Budget_Book2_Electric Rev Req Model (2009 GRC) Revised 01-18-2010 3" xfId="36350"/>
    <cellStyle name="_Costs not in KWI3000 '06Budget_Book2_Electric Rev Req Model (2009 GRC) Revised 01-18-2010_DEM-WP(C) ENERG10C--ctn Mid-C_042010 2010GRC" xfId="36351"/>
    <cellStyle name="_Costs not in KWI3000 '06Budget_Book2_Final Order Electric EXHIBIT A-1" xfId="36352"/>
    <cellStyle name="_Costs not in KWI3000 '06Budget_Book2_Final Order Electric EXHIBIT A-1 2" xfId="36353"/>
    <cellStyle name="_Costs not in KWI3000 '06Budget_Book4" xfId="36354"/>
    <cellStyle name="_Costs not in KWI3000 '06Budget_Book4 2" xfId="36355"/>
    <cellStyle name="_Costs not in KWI3000 '06Budget_Book4 2 2" xfId="36356"/>
    <cellStyle name="_Costs not in KWI3000 '06Budget_Book4 3" xfId="36357"/>
    <cellStyle name="_Costs not in KWI3000 '06Budget_Book4_DEM-WP(C) ENERG10C--ctn Mid-C_042010 2010GRC" xfId="36358"/>
    <cellStyle name="_Costs not in KWI3000 '06Budget_Book9" xfId="36359"/>
    <cellStyle name="_Costs not in KWI3000 '06Budget_Book9 2" xfId="36360"/>
    <cellStyle name="_Costs not in KWI3000 '06Budget_Book9 2 2" xfId="36361"/>
    <cellStyle name="_Costs not in KWI3000 '06Budget_Book9 3" xfId="36362"/>
    <cellStyle name="_Costs not in KWI3000 '06Budget_Book9_DEM-WP(C) ENERG10C--ctn Mid-C_042010 2010GRC" xfId="36363"/>
    <cellStyle name="_Costs not in KWI3000 '06Budget_Check the Interest Calculation" xfId="36364"/>
    <cellStyle name="_Costs not in KWI3000 '06Budget_Check the Interest Calculation_Scenario 1 REC vs PTC Offset" xfId="36365"/>
    <cellStyle name="_Costs not in KWI3000 '06Budget_Check the Interest Calculation_Scenario 3" xfId="36366"/>
    <cellStyle name="_Costs not in KWI3000 '06Budget_DEM-WP(C) Chelan Power Costs" xfId="36367"/>
    <cellStyle name="_Costs not in KWI3000 '06Budget_DEM-WP(C) ENERG10C--ctn Mid-C_042010 2010GRC" xfId="36368"/>
    <cellStyle name="_Costs not in KWI3000 '06Budget_DEM-WP(C) Gas Transport 2010GRC" xfId="36369"/>
    <cellStyle name="_Costs not in KWI3000 '06Budget_Exh A-1 resulting from UE-112050 effective Jan 1 2012" xfId="36370"/>
    <cellStyle name="_Costs not in KWI3000 '06Budget_Exh G - Klamath Peaker PPA fr C Locke 2-12" xfId="36371"/>
    <cellStyle name="_Costs not in KWI3000 '06Budget_Exhibit A-1 effective 4-1-11 fr S Free 12-11" xfId="36372"/>
    <cellStyle name="_Costs not in KWI3000 '06Budget_Exhibit D fr R Gho 12-31-08" xfId="36373"/>
    <cellStyle name="_Costs not in KWI3000 '06Budget_Exhibit D fr R Gho 12-31-08 2" xfId="36374"/>
    <cellStyle name="_Costs not in KWI3000 '06Budget_Exhibit D fr R Gho 12-31-08 2 2" xfId="36375"/>
    <cellStyle name="_Costs not in KWI3000 '06Budget_Exhibit D fr R Gho 12-31-08 3" xfId="36376"/>
    <cellStyle name="_Costs not in KWI3000 '06Budget_Exhibit D fr R Gho 12-31-08 v2" xfId="36377"/>
    <cellStyle name="_Costs not in KWI3000 '06Budget_Exhibit D fr R Gho 12-31-08 v2 2" xfId="36378"/>
    <cellStyle name="_Costs not in KWI3000 '06Budget_Exhibit D fr R Gho 12-31-08 v2 2 2" xfId="36379"/>
    <cellStyle name="_Costs not in KWI3000 '06Budget_Exhibit D fr R Gho 12-31-08 v2 3" xfId="36380"/>
    <cellStyle name="_Costs not in KWI3000 '06Budget_Exhibit D fr R Gho 12-31-08 v2_DEM-WP(C) ENERG10C--ctn Mid-C_042010 2010GRC" xfId="36381"/>
    <cellStyle name="_Costs not in KWI3000 '06Budget_Exhibit D fr R Gho 12-31-08 v2_NIM Summary" xfId="36382"/>
    <cellStyle name="_Costs not in KWI3000 '06Budget_Exhibit D fr R Gho 12-31-08 v2_NIM Summary 2" xfId="36383"/>
    <cellStyle name="_Costs not in KWI3000 '06Budget_Exhibit D fr R Gho 12-31-08 v2_NIM Summary 2 2" xfId="36384"/>
    <cellStyle name="_Costs not in KWI3000 '06Budget_Exhibit D fr R Gho 12-31-08 v2_NIM Summary 3" xfId="36385"/>
    <cellStyle name="_Costs not in KWI3000 '06Budget_Exhibit D fr R Gho 12-31-08 v2_NIM Summary_DEM-WP(C) ENERG10C--ctn Mid-C_042010 2010GRC" xfId="36386"/>
    <cellStyle name="_Costs not in KWI3000 '06Budget_Exhibit D fr R Gho 12-31-08_DEM-WP(C) ENERG10C--ctn Mid-C_042010 2010GRC" xfId="36387"/>
    <cellStyle name="_Costs not in KWI3000 '06Budget_Exhibit D fr R Gho 12-31-08_NIM Summary" xfId="36388"/>
    <cellStyle name="_Costs not in KWI3000 '06Budget_Exhibit D fr R Gho 12-31-08_NIM Summary 2" xfId="36389"/>
    <cellStyle name="_Costs not in KWI3000 '06Budget_Exhibit D fr R Gho 12-31-08_NIM Summary 2 2" xfId="36390"/>
    <cellStyle name="_Costs not in KWI3000 '06Budget_Exhibit D fr R Gho 12-31-08_NIM Summary 3" xfId="36391"/>
    <cellStyle name="_Costs not in KWI3000 '06Budget_Exhibit D fr R Gho 12-31-08_NIM Summary_DEM-WP(C) ENERG10C--ctn Mid-C_042010 2010GRC" xfId="36392"/>
    <cellStyle name="_Costs not in KWI3000 '06Budget_Hopkins Ridge Prepaid Tran - Interest Earned RY 12ME Feb  '11" xfId="36393"/>
    <cellStyle name="_Costs not in KWI3000 '06Budget_Hopkins Ridge Prepaid Tran - Interest Earned RY 12ME Feb  '11 2" xfId="36394"/>
    <cellStyle name="_Costs not in KWI3000 '06Budget_Hopkins Ridge Prepaid Tran - Interest Earned RY 12ME Feb  '11 2 2" xfId="36395"/>
    <cellStyle name="_Costs not in KWI3000 '06Budget_Hopkins Ridge Prepaid Tran - Interest Earned RY 12ME Feb  '11 3" xfId="36396"/>
    <cellStyle name="_Costs not in KWI3000 '06Budget_Hopkins Ridge Prepaid Tran - Interest Earned RY 12ME Feb  '11_DEM-WP(C) ENERG10C--ctn Mid-C_042010 2010GRC" xfId="36397"/>
    <cellStyle name="_Costs not in KWI3000 '06Budget_Hopkins Ridge Prepaid Tran - Interest Earned RY 12ME Feb  '11_NIM Summary" xfId="36398"/>
    <cellStyle name="_Costs not in KWI3000 '06Budget_Hopkins Ridge Prepaid Tran - Interest Earned RY 12ME Feb  '11_NIM Summary 2" xfId="36399"/>
    <cellStyle name="_Costs not in KWI3000 '06Budget_Hopkins Ridge Prepaid Tran - Interest Earned RY 12ME Feb  '11_NIM Summary 2 2" xfId="36400"/>
    <cellStyle name="_Costs not in KWI3000 '06Budget_Hopkins Ridge Prepaid Tran - Interest Earned RY 12ME Feb  '11_NIM Summary 3" xfId="36401"/>
    <cellStyle name="_Costs not in KWI3000 '06Budget_Hopkins Ridge Prepaid Tran - Interest Earned RY 12ME Feb  '11_NIM Summary_DEM-WP(C) ENERG10C--ctn Mid-C_042010 2010GRC" xfId="36402"/>
    <cellStyle name="_Costs not in KWI3000 '06Budget_Hopkins Ridge Prepaid Tran - Interest Earned RY 12ME Feb  '11_Transmission Workbook for May BOD" xfId="36403"/>
    <cellStyle name="_Costs not in KWI3000 '06Budget_Hopkins Ridge Prepaid Tran - Interest Earned RY 12ME Feb  '11_Transmission Workbook for May BOD 2" xfId="36404"/>
    <cellStyle name="_Costs not in KWI3000 '06Budget_Hopkins Ridge Prepaid Tran - Interest Earned RY 12ME Feb  '11_Transmission Workbook for May BOD 2 2" xfId="36405"/>
    <cellStyle name="_Costs not in KWI3000 '06Budget_Hopkins Ridge Prepaid Tran - Interest Earned RY 12ME Feb  '11_Transmission Workbook for May BOD 3" xfId="36406"/>
    <cellStyle name="_Costs not in KWI3000 '06Budget_Hopkins Ridge Prepaid Tran - Interest Earned RY 12ME Feb  '11_Transmission Workbook for May BOD_DEM-WP(C) ENERG10C--ctn Mid-C_042010 2010GRC" xfId="36407"/>
    <cellStyle name="_Costs not in KWI3000 '06Budget_LSRWEP LGIA like Acctg Petition Aug 2010" xfId="36408"/>
    <cellStyle name="_Costs not in KWI3000 '06Budget_NIM Summary" xfId="36409"/>
    <cellStyle name="_Costs not in KWI3000 '06Budget_NIM Summary 09GRC" xfId="36410"/>
    <cellStyle name="_Costs not in KWI3000 '06Budget_NIM Summary 09GRC 2" xfId="36411"/>
    <cellStyle name="_Costs not in KWI3000 '06Budget_NIM Summary 09GRC 2 2" xfId="36412"/>
    <cellStyle name="_Costs not in KWI3000 '06Budget_NIM Summary 09GRC 3" xfId="36413"/>
    <cellStyle name="_Costs not in KWI3000 '06Budget_NIM Summary 09GRC_DEM-WP(C) ENERG10C--ctn Mid-C_042010 2010GRC" xfId="36414"/>
    <cellStyle name="_Costs not in KWI3000 '06Budget_NIM Summary 10" xfId="36415"/>
    <cellStyle name="_Costs not in KWI3000 '06Budget_NIM Summary 11" xfId="36416"/>
    <cellStyle name="_Costs not in KWI3000 '06Budget_NIM Summary 12" xfId="36417"/>
    <cellStyle name="_Costs not in KWI3000 '06Budget_NIM Summary 13" xfId="36418"/>
    <cellStyle name="_Costs not in KWI3000 '06Budget_NIM Summary 14" xfId="36419"/>
    <cellStyle name="_Costs not in KWI3000 '06Budget_NIM Summary 15" xfId="36420"/>
    <cellStyle name="_Costs not in KWI3000 '06Budget_NIM Summary 16" xfId="36421"/>
    <cellStyle name="_Costs not in KWI3000 '06Budget_NIM Summary 17" xfId="36422"/>
    <cellStyle name="_Costs not in KWI3000 '06Budget_NIM Summary 18" xfId="36423"/>
    <cellStyle name="_Costs not in KWI3000 '06Budget_NIM Summary 19" xfId="36424"/>
    <cellStyle name="_Costs not in KWI3000 '06Budget_NIM Summary 2" xfId="36425"/>
    <cellStyle name="_Costs not in KWI3000 '06Budget_NIM Summary 2 2" xfId="36426"/>
    <cellStyle name="_Costs not in KWI3000 '06Budget_NIM Summary 20" xfId="36427"/>
    <cellStyle name="_Costs not in KWI3000 '06Budget_NIM Summary 21" xfId="36428"/>
    <cellStyle name="_Costs not in KWI3000 '06Budget_NIM Summary 22" xfId="36429"/>
    <cellStyle name="_Costs not in KWI3000 '06Budget_NIM Summary 23" xfId="36430"/>
    <cellStyle name="_Costs not in KWI3000 '06Budget_NIM Summary 24" xfId="36431"/>
    <cellStyle name="_Costs not in KWI3000 '06Budget_NIM Summary 25" xfId="36432"/>
    <cellStyle name="_Costs not in KWI3000 '06Budget_NIM Summary 26" xfId="36433"/>
    <cellStyle name="_Costs not in KWI3000 '06Budget_NIM Summary 27" xfId="36434"/>
    <cellStyle name="_Costs not in KWI3000 '06Budget_NIM Summary 28" xfId="36435"/>
    <cellStyle name="_Costs not in KWI3000 '06Budget_NIM Summary 29" xfId="36436"/>
    <cellStyle name="_Costs not in KWI3000 '06Budget_NIM Summary 3" xfId="36437"/>
    <cellStyle name="_Costs not in KWI3000 '06Budget_NIM Summary 30" xfId="36438"/>
    <cellStyle name="_Costs not in KWI3000 '06Budget_NIM Summary 31" xfId="36439"/>
    <cellStyle name="_Costs not in KWI3000 '06Budget_NIM Summary 32" xfId="36440"/>
    <cellStyle name="_Costs not in KWI3000 '06Budget_NIM Summary 33" xfId="36441"/>
    <cellStyle name="_Costs not in KWI3000 '06Budget_NIM Summary 34" xfId="36442"/>
    <cellStyle name="_Costs not in KWI3000 '06Budget_NIM Summary 35" xfId="36443"/>
    <cellStyle name="_Costs not in KWI3000 '06Budget_NIM Summary 36" xfId="36444"/>
    <cellStyle name="_Costs not in KWI3000 '06Budget_NIM Summary 37" xfId="36445"/>
    <cellStyle name="_Costs not in KWI3000 '06Budget_NIM Summary 38" xfId="36446"/>
    <cellStyle name="_Costs not in KWI3000 '06Budget_NIM Summary 39" xfId="36447"/>
    <cellStyle name="_Costs not in KWI3000 '06Budget_NIM Summary 4" xfId="36448"/>
    <cellStyle name="_Costs not in KWI3000 '06Budget_NIM Summary 40" xfId="36449"/>
    <cellStyle name="_Costs not in KWI3000 '06Budget_NIM Summary 41" xfId="36450"/>
    <cellStyle name="_Costs not in KWI3000 '06Budget_NIM Summary 5" xfId="36451"/>
    <cellStyle name="_Costs not in KWI3000 '06Budget_NIM Summary 6" xfId="36452"/>
    <cellStyle name="_Costs not in KWI3000 '06Budget_NIM Summary 7" xfId="36453"/>
    <cellStyle name="_Costs not in KWI3000 '06Budget_NIM Summary 8" xfId="36454"/>
    <cellStyle name="_Costs not in KWI3000 '06Budget_NIM Summary 9" xfId="36455"/>
    <cellStyle name="_Costs not in KWI3000 '06Budget_NIM Summary_DEM-WP(C) ENERG10C--ctn Mid-C_042010 2010GRC" xfId="36456"/>
    <cellStyle name="_Costs not in KWI3000 '06Budget_NIM+O&amp;M" xfId="36457"/>
    <cellStyle name="_Costs not in KWI3000 '06Budget_NIM+O&amp;M 2" xfId="36458"/>
    <cellStyle name="_Costs not in KWI3000 '06Budget_NIM+O&amp;M Monthly" xfId="36459"/>
    <cellStyle name="_Costs not in KWI3000 '06Budget_NIM+O&amp;M Monthly 2" xfId="36460"/>
    <cellStyle name="_Costs not in KWI3000 '06Budget_PCA 10 -  Exhibit D Dec 2011" xfId="36461"/>
    <cellStyle name="_Costs not in KWI3000 '06Budget_PCA 10 -  Exhibit D from A Kellogg Jan 2011" xfId="36462"/>
    <cellStyle name="_Costs not in KWI3000 '06Budget_PCA 10 -  Exhibit D from A Kellogg July 2011" xfId="36463"/>
    <cellStyle name="_Costs not in KWI3000 '06Budget_PCA 10 -  Exhibit D from S Free Rcv'd 12-11" xfId="36464"/>
    <cellStyle name="_Costs not in KWI3000 '06Budget_PCA 11 -  Exhibit D Jan 2012 fr A Kellogg" xfId="36465"/>
    <cellStyle name="_Costs not in KWI3000 '06Budget_PCA 11 -  Exhibit D Jan 2012 WF" xfId="36466"/>
    <cellStyle name="_Costs not in KWI3000 '06Budget_PCA 7 - Exhibit D update 11_30_08 (2)" xfId="36467"/>
    <cellStyle name="_Costs not in KWI3000 '06Budget_PCA 7 - Exhibit D update 11_30_08 (2) 2" xfId="36468"/>
    <cellStyle name="_Costs not in KWI3000 '06Budget_PCA 7 - Exhibit D update 11_30_08 (2) 2 2" xfId="36469"/>
    <cellStyle name="_Costs not in KWI3000 '06Budget_PCA 7 - Exhibit D update 11_30_08 (2) 2 2 2" xfId="36470"/>
    <cellStyle name="_Costs not in KWI3000 '06Budget_PCA 7 - Exhibit D update 11_30_08 (2) 2 3" xfId="36471"/>
    <cellStyle name="_Costs not in KWI3000 '06Budget_PCA 7 - Exhibit D update 11_30_08 (2) 3" xfId="36472"/>
    <cellStyle name="_Costs not in KWI3000 '06Budget_PCA 7 - Exhibit D update 11_30_08 (2) 3 2" xfId="36473"/>
    <cellStyle name="_Costs not in KWI3000 '06Budget_PCA 7 - Exhibit D update 11_30_08 (2) 4" xfId="36474"/>
    <cellStyle name="_Costs not in KWI3000 '06Budget_PCA 7 - Exhibit D update 11_30_08 (2)_DEM-WP(C) ENERG10C--ctn Mid-C_042010 2010GRC" xfId="36475"/>
    <cellStyle name="_Costs not in KWI3000 '06Budget_PCA 7 - Exhibit D update 11_30_08 (2)_NIM Summary" xfId="36476"/>
    <cellStyle name="_Costs not in KWI3000 '06Budget_PCA 7 - Exhibit D update 11_30_08 (2)_NIM Summary 2" xfId="36477"/>
    <cellStyle name="_Costs not in KWI3000 '06Budget_PCA 7 - Exhibit D update 11_30_08 (2)_NIM Summary 2 2" xfId="36478"/>
    <cellStyle name="_Costs not in KWI3000 '06Budget_PCA 7 - Exhibit D update 11_30_08 (2)_NIM Summary 3" xfId="36479"/>
    <cellStyle name="_Costs not in KWI3000 '06Budget_PCA 7 - Exhibit D update 11_30_08 (2)_NIM Summary_DEM-WP(C) ENERG10C--ctn Mid-C_042010 2010GRC" xfId="36480"/>
    <cellStyle name="_Costs not in KWI3000 '06Budget_PCA 8 - Exhibit D update 12_31_09" xfId="36481"/>
    <cellStyle name="_Costs not in KWI3000 '06Budget_PCA 8 - Exhibit D update 12_31_09 2" xfId="36482"/>
    <cellStyle name="_Costs not in KWI3000 '06Budget_PCA 9 -  Exhibit D April 2010" xfId="36483"/>
    <cellStyle name="_Costs not in KWI3000 '06Budget_PCA 9 -  Exhibit D April 2010 (3)" xfId="36484"/>
    <cellStyle name="_Costs not in KWI3000 '06Budget_PCA 9 -  Exhibit D April 2010 (3) 2" xfId="36485"/>
    <cellStyle name="_Costs not in KWI3000 '06Budget_PCA 9 -  Exhibit D April 2010 (3) 2 2" xfId="36486"/>
    <cellStyle name="_Costs not in KWI3000 '06Budget_PCA 9 -  Exhibit D April 2010 (3) 3" xfId="36487"/>
    <cellStyle name="_Costs not in KWI3000 '06Budget_PCA 9 -  Exhibit D April 2010 (3)_DEM-WP(C) ENERG10C--ctn Mid-C_042010 2010GRC" xfId="36488"/>
    <cellStyle name="_Costs not in KWI3000 '06Budget_PCA 9 -  Exhibit D April 2010 2" xfId="36489"/>
    <cellStyle name="_Costs not in KWI3000 '06Budget_PCA 9 -  Exhibit D April 2010 3" xfId="36490"/>
    <cellStyle name="_Costs not in KWI3000 '06Budget_PCA 9 -  Exhibit D April 2010 4" xfId="36491"/>
    <cellStyle name="_Costs not in KWI3000 '06Budget_PCA 9 -  Exhibit D April 2010 5" xfId="36492"/>
    <cellStyle name="_Costs not in KWI3000 '06Budget_PCA 9 -  Exhibit D April 2010 6" xfId="36493"/>
    <cellStyle name="_Costs not in KWI3000 '06Budget_PCA 9 -  Exhibit D Feb 2010" xfId="36494"/>
    <cellStyle name="_Costs not in KWI3000 '06Budget_PCA 9 -  Exhibit D Feb 2010 2" xfId="36495"/>
    <cellStyle name="_Costs not in KWI3000 '06Budget_PCA 9 -  Exhibit D Feb 2010 v2" xfId="36496"/>
    <cellStyle name="_Costs not in KWI3000 '06Budget_PCA 9 -  Exhibit D Feb 2010 v2 2" xfId="36497"/>
    <cellStyle name="_Costs not in KWI3000 '06Budget_PCA 9 -  Exhibit D Feb 2010 WF" xfId="36498"/>
    <cellStyle name="_Costs not in KWI3000 '06Budget_PCA 9 -  Exhibit D Feb 2010 WF 2" xfId="36499"/>
    <cellStyle name="_Costs not in KWI3000 '06Budget_PCA 9 -  Exhibit D Jan 2010" xfId="36500"/>
    <cellStyle name="_Costs not in KWI3000 '06Budget_PCA 9 -  Exhibit D Jan 2010 2" xfId="36501"/>
    <cellStyle name="_Costs not in KWI3000 '06Budget_PCA 9 -  Exhibit D March 2010 (2)" xfId="36502"/>
    <cellStyle name="_Costs not in KWI3000 '06Budget_PCA 9 -  Exhibit D March 2010 (2) 2" xfId="36503"/>
    <cellStyle name="_Costs not in KWI3000 '06Budget_PCA 9 -  Exhibit D Nov 2010" xfId="36504"/>
    <cellStyle name="_Costs not in KWI3000 '06Budget_PCA 9 -  Exhibit D Nov 2010 2" xfId="36505"/>
    <cellStyle name="_Costs not in KWI3000 '06Budget_PCA 9 - Exhibit D at August 2010" xfId="36506"/>
    <cellStyle name="_Costs not in KWI3000 '06Budget_PCA 9 - Exhibit D at August 2010 2" xfId="36507"/>
    <cellStyle name="_Costs not in KWI3000 '06Budget_PCA 9 - Exhibit D June 2010 GRC" xfId="36508"/>
    <cellStyle name="_Costs not in KWI3000 '06Budget_PCA 9 - Exhibit D June 2010 GRC 2" xfId="36509"/>
    <cellStyle name="_Costs not in KWI3000 '06Budget_Power Costs - Comparison bx Rbtl-Staff-Jt-PC" xfId="36510"/>
    <cellStyle name="_Costs not in KWI3000 '06Budget_Power Costs - Comparison bx Rbtl-Staff-Jt-PC 2" xfId="36511"/>
    <cellStyle name="_Costs not in KWI3000 '06Budget_Power Costs - Comparison bx Rbtl-Staff-Jt-PC 2 2" xfId="36512"/>
    <cellStyle name="_Costs not in KWI3000 '06Budget_Power Costs - Comparison bx Rbtl-Staff-Jt-PC 3" xfId="36513"/>
    <cellStyle name="_Costs not in KWI3000 '06Budget_Power Costs - Comparison bx Rbtl-Staff-Jt-PC_Adj Bench DR 3 for Initial Briefs (Electric)" xfId="36514"/>
    <cellStyle name="_Costs not in KWI3000 '06Budget_Power Costs - Comparison bx Rbtl-Staff-Jt-PC_Adj Bench DR 3 for Initial Briefs (Electric) 2" xfId="36515"/>
    <cellStyle name="_Costs not in KWI3000 '06Budget_Power Costs - Comparison bx Rbtl-Staff-Jt-PC_Adj Bench DR 3 for Initial Briefs (Electric) 2 2" xfId="36516"/>
    <cellStyle name="_Costs not in KWI3000 '06Budget_Power Costs - Comparison bx Rbtl-Staff-Jt-PC_Adj Bench DR 3 for Initial Briefs (Electric) 3" xfId="36517"/>
    <cellStyle name="_Costs not in KWI3000 '06Budget_Power Costs - Comparison bx Rbtl-Staff-Jt-PC_Adj Bench DR 3 for Initial Briefs (Electric)_DEM-WP(C) ENERG10C--ctn Mid-C_042010 2010GRC" xfId="36518"/>
    <cellStyle name="_Costs not in KWI3000 '06Budget_Power Costs - Comparison bx Rbtl-Staff-Jt-PC_DEM-WP(C) ENERG10C--ctn Mid-C_042010 2010GRC" xfId="36519"/>
    <cellStyle name="_Costs not in KWI3000 '06Budget_Power Costs - Comparison bx Rbtl-Staff-Jt-PC_Electric Rev Req Model (2009 GRC) Rebuttal" xfId="36520"/>
    <cellStyle name="_Costs not in KWI3000 '06Budget_Power Costs - Comparison bx Rbtl-Staff-Jt-PC_Electric Rev Req Model (2009 GRC) Rebuttal 2" xfId="36521"/>
    <cellStyle name="_Costs not in KWI3000 '06Budget_Power Costs - Comparison bx Rbtl-Staff-Jt-PC_Electric Rev Req Model (2009 GRC) Rebuttal REmoval of New  WH Solar AdjustMI" xfId="36522"/>
    <cellStyle name="_Costs not in KWI3000 '06Budget_Power Costs - Comparison bx Rbtl-Staff-Jt-PC_Electric Rev Req Model (2009 GRC) Rebuttal REmoval of New  WH Solar AdjustMI 2" xfId="36523"/>
    <cellStyle name="_Costs not in KWI3000 '06Budget_Power Costs - Comparison bx Rbtl-Staff-Jt-PC_Electric Rev Req Model (2009 GRC) Rebuttal REmoval of New  WH Solar AdjustMI 2 2" xfId="36524"/>
    <cellStyle name="_Costs not in KWI3000 '06Budget_Power Costs - Comparison bx Rbtl-Staff-Jt-PC_Electric Rev Req Model (2009 GRC) Rebuttal REmoval of New  WH Solar AdjustMI 3" xfId="36525"/>
    <cellStyle name="_Costs not in KWI3000 '06Budget_Power Costs - Comparison bx Rbtl-Staff-Jt-PC_Electric Rev Req Model (2009 GRC) Rebuttal REmoval of New  WH Solar AdjustMI_DEM-WP(C) ENERG10C--ctn Mid-C_042010 2010GRC" xfId="36526"/>
    <cellStyle name="_Costs not in KWI3000 '06Budget_Power Costs - Comparison bx Rbtl-Staff-Jt-PC_Electric Rev Req Model (2009 GRC) Revised 01-18-2010" xfId="36527"/>
    <cellStyle name="_Costs not in KWI3000 '06Budget_Power Costs - Comparison bx Rbtl-Staff-Jt-PC_Electric Rev Req Model (2009 GRC) Revised 01-18-2010 2" xfId="36528"/>
    <cellStyle name="_Costs not in KWI3000 '06Budget_Power Costs - Comparison bx Rbtl-Staff-Jt-PC_Electric Rev Req Model (2009 GRC) Revised 01-18-2010 2 2" xfId="36529"/>
    <cellStyle name="_Costs not in KWI3000 '06Budget_Power Costs - Comparison bx Rbtl-Staff-Jt-PC_Electric Rev Req Model (2009 GRC) Revised 01-18-2010 3" xfId="36530"/>
    <cellStyle name="_Costs not in KWI3000 '06Budget_Power Costs - Comparison bx Rbtl-Staff-Jt-PC_Electric Rev Req Model (2009 GRC) Revised 01-18-2010_DEM-WP(C) ENERG10C--ctn Mid-C_042010 2010GRC" xfId="36531"/>
    <cellStyle name="_Costs not in KWI3000 '06Budget_Power Costs - Comparison bx Rbtl-Staff-Jt-PC_Final Order Electric EXHIBIT A-1" xfId="36532"/>
    <cellStyle name="_Costs not in KWI3000 '06Budget_Power Costs - Comparison bx Rbtl-Staff-Jt-PC_Final Order Electric EXHIBIT A-1 2" xfId="36533"/>
    <cellStyle name="_Costs not in KWI3000 '06Budget_Rebuttal Power Costs" xfId="36534"/>
    <cellStyle name="_Costs not in KWI3000 '06Budget_Rebuttal Power Costs 2" xfId="36535"/>
    <cellStyle name="_Costs not in KWI3000 '06Budget_Rebuttal Power Costs 2 2" xfId="36536"/>
    <cellStyle name="_Costs not in KWI3000 '06Budget_Rebuttal Power Costs 3" xfId="36537"/>
    <cellStyle name="_Costs not in KWI3000 '06Budget_Rebuttal Power Costs_Adj Bench DR 3 for Initial Briefs (Electric)" xfId="36538"/>
    <cellStyle name="_Costs not in KWI3000 '06Budget_Rebuttal Power Costs_Adj Bench DR 3 for Initial Briefs (Electric) 2" xfId="36539"/>
    <cellStyle name="_Costs not in KWI3000 '06Budget_Rebuttal Power Costs_Adj Bench DR 3 for Initial Briefs (Electric) 2 2" xfId="36540"/>
    <cellStyle name="_Costs not in KWI3000 '06Budget_Rebuttal Power Costs_Adj Bench DR 3 for Initial Briefs (Electric) 3" xfId="36541"/>
    <cellStyle name="_Costs not in KWI3000 '06Budget_Rebuttal Power Costs_Adj Bench DR 3 for Initial Briefs (Electric)_DEM-WP(C) ENERG10C--ctn Mid-C_042010 2010GRC" xfId="36542"/>
    <cellStyle name="_Costs not in KWI3000 '06Budget_Rebuttal Power Costs_DEM-WP(C) ENERG10C--ctn Mid-C_042010 2010GRC" xfId="36543"/>
    <cellStyle name="_Costs not in KWI3000 '06Budget_Rebuttal Power Costs_Electric Rev Req Model (2009 GRC) Rebuttal" xfId="36544"/>
    <cellStyle name="_Costs not in KWI3000 '06Budget_Rebuttal Power Costs_Electric Rev Req Model (2009 GRC) Rebuttal 2" xfId="36545"/>
    <cellStyle name="_Costs not in KWI3000 '06Budget_Rebuttal Power Costs_Electric Rev Req Model (2009 GRC) Rebuttal REmoval of New  WH Solar AdjustMI" xfId="36546"/>
    <cellStyle name="_Costs not in KWI3000 '06Budget_Rebuttal Power Costs_Electric Rev Req Model (2009 GRC) Rebuttal REmoval of New  WH Solar AdjustMI 2" xfId="36547"/>
    <cellStyle name="_Costs not in KWI3000 '06Budget_Rebuttal Power Costs_Electric Rev Req Model (2009 GRC) Rebuttal REmoval of New  WH Solar AdjustMI 2 2" xfId="36548"/>
    <cellStyle name="_Costs not in KWI3000 '06Budget_Rebuttal Power Costs_Electric Rev Req Model (2009 GRC) Rebuttal REmoval of New  WH Solar AdjustMI 3" xfId="36549"/>
    <cellStyle name="_Costs not in KWI3000 '06Budget_Rebuttal Power Costs_Electric Rev Req Model (2009 GRC) Rebuttal REmoval of New  WH Solar AdjustMI_DEM-WP(C) ENERG10C--ctn Mid-C_042010 2010GRC" xfId="36550"/>
    <cellStyle name="_Costs not in KWI3000 '06Budget_Rebuttal Power Costs_Electric Rev Req Model (2009 GRC) Revised 01-18-2010" xfId="36551"/>
    <cellStyle name="_Costs not in KWI3000 '06Budget_Rebuttal Power Costs_Electric Rev Req Model (2009 GRC) Revised 01-18-2010 2" xfId="36552"/>
    <cellStyle name="_Costs not in KWI3000 '06Budget_Rebuttal Power Costs_Electric Rev Req Model (2009 GRC) Revised 01-18-2010 2 2" xfId="36553"/>
    <cellStyle name="_Costs not in KWI3000 '06Budget_Rebuttal Power Costs_Electric Rev Req Model (2009 GRC) Revised 01-18-2010 3" xfId="36554"/>
    <cellStyle name="_Costs not in KWI3000 '06Budget_Rebuttal Power Costs_Electric Rev Req Model (2009 GRC) Revised 01-18-2010_DEM-WP(C) ENERG10C--ctn Mid-C_042010 2010GRC" xfId="36555"/>
    <cellStyle name="_Costs not in KWI3000 '06Budget_Rebuttal Power Costs_Final Order Electric EXHIBIT A-1" xfId="36556"/>
    <cellStyle name="_Costs not in KWI3000 '06Budget_Rebuttal Power Costs_Final Order Electric EXHIBIT A-1 2" xfId="36557"/>
    <cellStyle name="_Costs not in KWI3000 '06Budget_Transmission Workbook for May BOD" xfId="36558"/>
    <cellStyle name="_Costs not in KWI3000 '06Budget_Transmission Workbook for May BOD 2" xfId="36559"/>
    <cellStyle name="_Costs not in KWI3000 '06Budget_Transmission Workbook for May BOD 2 2" xfId="36560"/>
    <cellStyle name="_Costs not in KWI3000 '06Budget_Transmission Workbook for May BOD 3" xfId="36561"/>
    <cellStyle name="_Costs not in KWI3000 '06Budget_Transmission Workbook for May BOD_DEM-WP(C) ENERG10C--ctn Mid-C_042010 2010GRC" xfId="36562"/>
    <cellStyle name="_Costs not in KWI3000 '06Budget_Wind Integration 10GRC" xfId="36563"/>
    <cellStyle name="_Costs not in KWI3000 '06Budget_Wind Integration 10GRC 2" xfId="36564"/>
    <cellStyle name="_Costs not in KWI3000 '06Budget_Wind Integration 10GRC 2 2" xfId="36565"/>
    <cellStyle name="_Costs not in KWI3000 '06Budget_Wind Integration 10GRC 3" xfId="36566"/>
    <cellStyle name="_Costs not in KWI3000 '06Budget_Wind Integration 10GRC_DEM-WP(C) ENERG10C--ctn Mid-C_042010 2010GRC" xfId="36567"/>
    <cellStyle name="_Country Summary" xfId="108"/>
    <cellStyle name="_Country Summary 2" xfId="109"/>
    <cellStyle name="_Country Summary_DDATA" xfId="110"/>
    <cellStyle name="_Country Summary_DDATA 2" xfId="111"/>
    <cellStyle name="_Country Summary_DDATA_1" xfId="112"/>
    <cellStyle name="_Country Summary_DDATA_1 2" xfId="113"/>
    <cellStyle name="_Country Summary_DDATA_1_Gas Flow Dynamics" xfId="114"/>
    <cellStyle name="_Country Summary_DDATA_1_Sheet1" xfId="115"/>
    <cellStyle name="_Country Summary_DDATA_1_Thermal Coal Prices May 2010" xfId="116"/>
    <cellStyle name="_Country Summary_DDATA_1_Thermal Coal Prices May 2010 2" xfId="117"/>
    <cellStyle name="_Country Summary_DDATA_1_Thermal Coal Prices May 2010_Gas Flow Dynamics" xfId="118"/>
    <cellStyle name="_Country Summary_DDATA_1_Thermal Coal Prices May 2010_Sheet1" xfId="119"/>
    <cellStyle name="_Country Summary_DDATA_Gas Flow Dynamics" xfId="120"/>
    <cellStyle name="_Country Summary_DDATA_Sheet1" xfId="121"/>
    <cellStyle name="_Country Summary_dFLOWTHR" xfId="122"/>
    <cellStyle name="_Country Summary_dFLOWTHR 2" xfId="123"/>
    <cellStyle name="_Country Summary_dFLOWTHR_Gas Flow Dynamics" xfId="124"/>
    <cellStyle name="_Country Summary_dFLOWTHR_Sheet1" xfId="125"/>
    <cellStyle name="_Country Summary_Gas Flow Dynamics" xfId="126"/>
    <cellStyle name="_Country Summary_Sheet1" xfId="127"/>
    <cellStyle name="_Country Summary_Sheet1 2" xfId="128"/>
    <cellStyle name="_Country Summary_Sheet1_1" xfId="129"/>
    <cellStyle name="_Country Summary_Sheet1_Gas Flow Dynamics" xfId="130"/>
    <cellStyle name="_Country Summary_Sheet1_Sheet1" xfId="131"/>
    <cellStyle name="_Country Summary_Sheet3" xfId="132"/>
    <cellStyle name="_Country Summary_Sheet3 2" xfId="133"/>
    <cellStyle name="_Country Summary_Sheet3_Gas Flow Dynamics" xfId="134"/>
    <cellStyle name="_Country Summary_Sheet3_Sheet1" xfId="135"/>
    <cellStyle name="_DEM-08C Power Cost Comparison" xfId="36568"/>
    <cellStyle name="_DEM-WP (C) Costs not in AURORA 2006GRC Order 11.30.06 Gas" xfId="36569"/>
    <cellStyle name="_DEM-WP (C) Costs not in AURORA 2006GRC Order 11.30.06 Gas 2" xfId="36570"/>
    <cellStyle name="_DEM-WP (C) Costs not in AURORA 2006GRC Order 11.30.06 Gas 2 2" xfId="36571"/>
    <cellStyle name="_DEM-WP (C) Costs not in AURORA 2006GRC Order 11.30.06 Gas 3" xfId="36572"/>
    <cellStyle name="_DEM-WP (C) Costs not in AURORA 2006GRC Order 11.30.06 Gas_DEM-WP(C) ENERG10C--ctn Mid-C_042010 2010GRC" xfId="36573"/>
    <cellStyle name="_DEM-WP (C) Costs not in AURORA 2006GRC Order 11.30.06 Gas_NIM Summary" xfId="36574"/>
    <cellStyle name="_DEM-WP (C) Costs not in AURORA 2006GRC Order 11.30.06 Gas_NIM Summary 2" xfId="36575"/>
    <cellStyle name="_DEM-WP (C) Costs not in AURORA 2006GRC Order 11.30.06 Gas_NIM Summary 2 2" xfId="36576"/>
    <cellStyle name="_DEM-WP (C) Costs not in AURORA 2006GRC Order 11.30.06 Gas_NIM Summary 3" xfId="36577"/>
    <cellStyle name="_DEM-WP (C) Costs not in AURORA 2006GRC Order 11.30.06 Gas_NIM Summary_DEM-WP(C) ENERG10C--ctn Mid-C_042010 2010GRC" xfId="36578"/>
    <cellStyle name="_DEM-WP (C) Power Cost 2006GRC Order" xfId="6146"/>
    <cellStyle name="_DEM-WP (C) Power Cost 2006GRC Order 2" xfId="36579"/>
    <cellStyle name="_DEM-WP (C) Power Cost 2006GRC Order 2 2" xfId="36580"/>
    <cellStyle name="_DEM-WP (C) Power Cost 2006GRC Order 2 2 2" xfId="36581"/>
    <cellStyle name="_DEM-WP (C) Power Cost 2006GRC Order 2 3" xfId="36582"/>
    <cellStyle name="_DEM-WP (C) Power Cost 2006GRC Order 3" xfId="36583"/>
    <cellStyle name="_DEM-WP (C) Power Cost 2006GRC Order 3 2" xfId="36584"/>
    <cellStyle name="_DEM-WP (C) Power Cost 2006GRC Order 4" xfId="36585"/>
    <cellStyle name="_DEM-WP (C) Power Cost 2006GRC Order 4 2" xfId="36586"/>
    <cellStyle name="_DEM-WP (C) Power Cost 2006GRC Order 5" xfId="36587"/>
    <cellStyle name="_DEM-WP (C) Power Cost 2006GRC Order 5 2" xfId="36588"/>
    <cellStyle name="_DEM-WP (C) Power Cost 2006GRC Order 6" xfId="36589"/>
    <cellStyle name="_DEM-WP (C) Power Cost 2006GRC Order 7" xfId="36590"/>
    <cellStyle name="_DEM-WP (C) Power Cost 2006GRC Order 7 2" xfId="36591"/>
    <cellStyle name="_DEM-WP (C) Power Cost 2006GRC Order 8" xfId="36592"/>
    <cellStyle name="_DEM-WP (C) Power Cost 2006GRC Order 8 2" xfId="36593"/>
    <cellStyle name="_DEM-WP (C) Power Cost 2006GRC Order_04 07E Wild Horse Wind Expansion (C) (2)" xfId="36594"/>
    <cellStyle name="_DEM-WP (C) Power Cost 2006GRC Order_04 07E Wild Horse Wind Expansion (C) (2) 2" xfId="36595"/>
    <cellStyle name="_DEM-WP (C) Power Cost 2006GRC Order_04 07E Wild Horse Wind Expansion (C) (2) 2 2" xfId="36596"/>
    <cellStyle name="_DEM-WP (C) Power Cost 2006GRC Order_04 07E Wild Horse Wind Expansion (C) (2) 3" xfId="36597"/>
    <cellStyle name="_DEM-WP (C) Power Cost 2006GRC Order_04 07E Wild Horse Wind Expansion (C) (2)_Adj Bench DR 3 for Initial Briefs (Electric)" xfId="36598"/>
    <cellStyle name="_DEM-WP (C) Power Cost 2006GRC Order_04 07E Wild Horse Wind Expansion (C) (2)_Adj Bench DR 3 for Initial Briefs (Electric) 2" xfId="36599"/>
    <cellStyle name="_DEM-WP (C) Power Cost 2006GRC Order_04 07E Wild Horse Wind Expansion (C) (2)_Adj Bench DR 3 for Initial Briefs (Electric) 2 2" xfId="36600"/>
    <cellStyle name="_DEM-WP (C) Power Cost 2006GRC Order_04 07E Wild Horse Wind Expansion (C) (2)_Adj Bench DR 3 for Initial Briefs (Electric) 3" xfId="36601"/>
    <cellStyle name="_DEM-WP (C) Power Cost 2006GRC Order_04 07E Wild Horse Wind Expansion (C) (2)_Adj Bench DR 3 for Initial Briefs (Electric)_DEM-WP(C) ENERG10C--ctn Mid-C_042010 2010GRC" xfId="36602"/>
    <cellStyle name="_DEM-WP (C) Power Cost 2006GRC Order_04 07E Wild Horse Wind Expansion (C) (2)_Book1" xfId="36603"/>
    <cellStyle name="_DEM-WP (C) Power Cost 2006GRC Order_04 07E Wild Horse Wind Expansion (C) (2)_DEM-WP(C) ENERG10C--ctn Mid-C_042010 2010GRC" xfId="36604"/>
    <cellStyle name="_DEM-WP (C) Power Cost 2006GRC Order_04 07E Wild Horse Wind Expansion (C) (2)_Electric Rev Req Model (2009 GRC) " xfId="36605"/>
    <cellStyle name="_DEM-WP (C) Power Cost 2006GRC Order_04 07E Wild Horse Wind Expansion (C) (2)_Electric Rev Req Model (2009 GRC)  2" xfId="36606"/>
    <cellStyle name="_DEM-WP (C) Power Cost 2006GRC Order_04 07E Wild Horse Wind Expansion (C) (2)_Electric Rev Req Model (2009 GRC)  2 2" xfId="36607"/>
    <cellStyle name="_DEM-WP (C) Power Cost 2006GRC Order_04 07E Wild Horse Wind Expansion (C) (2)_Electric Rev Req Model (2009 GRC)  3" xfId="36608"/>
    <cellStyle name="_DEM-WP (C) Power Cost 2006GRC Order_04 07E Wild Horse Wind Expansion (C) (2)_Electric Rev Req Model (2009 GRC) _DEM-WP(C) ENERG10C--ctn Mid-C_042010 2010GRC" xfId="36609"/>
    <cellStyle name="_DEM-WP (C) Power Cost 2006GRC Order_04 07E Wild Horse Wind Expansion (C) (2)_Electric Rev Req Model (2009 GRC) Rebuttal" xfId="36610"/>
    <cellStyle name="_DEM-WP (C) Power Cost 2006GRC Order_04 07E Wild Horse Wind Expansion (C) (2)_Electric Rev Req Model (2009 GRC) Rebuttal 2" xfId="36611"/>
    <cellStyle name="_DEM-WP (C) Power Cost 2006GRC Order_04 07E Wild Horse Wind Expansion (C) (2)_Electric Rev Req Model (2009 GRC) Rebuttal REmoval of New  WH Solar AdjustMI" xfId="36612"/>
    <cellStyle name="_DEM-WP (C) Power Cost 2006GRC Order_04 07E Wild Horse Wind Expansion (C) (2)_Electric Rev Req Model (2009 GRC) Rebuttal REmoval of New  WH Solar AdjustMI 2" xfId="36613"/>
    <cellStyle name="_DEM-WP (C) Power Cost 2006GRC Order_04 07E Wild Horse Wind Expansion (C) (2)_Electric Rev Req Model (2009 GRC) Rebuttal REmoval of New  WH Solar AdjustMI 2 2" xfId="36614"/>
    <cellStyle name="_DEM-WP (C) Power Cost 2006GRC Order_04 07E Wild Horse Wind Expansion (C) (2)_Electric Rev Req Model (2009 GRC) Rebuttal REmoval of New  WH Solar AdjustMI 3" xfId="36615"/>
    <cellStyle name="_DEM-WP (C) Power Cost 2006GRC Order_04 07E Wild Horse Wind Expansion (C) (2)_Electric Rev Req Model (2009 GRC) Rebuttal REmoval of New  WH Solar AdjustMI_DEM-WP(C) ENERG10C--ctn Mid-C_042010 2010GRC" xfId="36616"/>
    <cellStyle name="_DEM-WP (C) Power Cost 2006GRC Order_04 07E Wild Horse Wind Expansion (C) (2)_Electric Rev Req Model (2009 GRC) Revised 01-18-2010" xfId="36617"/>
    <cellStyle name="_DEM-WP (C) Power Cost 2006GRC Order_04 07E Wild Horse Wind Expansion (C) (2)_Electric Rev Req Model (2009 GRC) Revised 01-18-2010 2" xfId="36618"/>
    <cellStyle name="_DEM-WP (C) Power Cost 2006GRC Order_04 07E Wild Horse Wind Expansion (C) (2)_Electric Rev Req Model (2009 GRC) Revised 01-18-2010 2 2" xfId="36619"/>
    <cellStyle name="_DEM-WP (C) Power Cost 2006GRC Order_04 07E Wild Horse Wind Expansion (C) (2)_Electric Rev Req Model (2009 GRC) Revised 01-18-2010 3" xfId="36620"/>
    <cellStyle name="_DEM-WP (C) Power Cost 2006GRC Order_04 07E Wild Horse Wind Expansion (C) (2)_Electric Rev Req Model (2009 GRC) Revised 01-18-2010_DEM-WP(C) ENERG10C--ctn Mid-C_042010 2010GRC" xfId="36621"/>
    <cellStyle name="_DEM-WP (C) Power Cost 2006GRC Order_04 07E Wild Horse Wind Expansion (C) (2)_Electric Rev Req Model (2010 GRC)" xfId="36622"/>
    <cellStyle name="_DEM-WP (C) Power Cost 2006GRC Order_04 07E Wild Horse Wind Expansion (C) (2)_Electric Rev Req Model (2010 GRC) SF" xfId="36623"/>
    <cellStyle name="_DEM-WP (C) Power Cost 2006GRC Order_04 07E Wild Horse Wind Expansion (C) (2)_Final Order Electric EXHIBIT A-1" xfId="36624"/>
    <cellStyle name="_DEM-WP (C) Power Cost 2006GRC Order_04 07E Wild Horse Wind Expansion (C) (2)_Final Order Electric EXHIBIT A-1 2" xfId="36625"/>
    <cellStyle name="_DEM-WP (C) Power Cost 2006GRC Order_04 07E Wild Horse Wind Expansion (C) (2)_TENASKA REGULATORY ASSET" xfId="36626"/>
    <cellStyle name="_DEM-WP (C) Power Cost 2006GRC Order_04 07E Wild Horse Wind Expansion (C) (2)_TENASKA REGULATORY ASSET 2" xfId="36627"/>
    <cellStyle name="_DEM-WP (C) Power Cost 2006GRC Order_16.37E Wild Horse Expansion DeferralRevwrkingfile SF" xfId="36628"/>
    <cellStyle name="_DEM-WP (C) Power Cost 2006GRC Order_16.37E Wild Horse Expansion DeferralRevwrkingfile SF 2" xfId="36629"/>
    <cellStyle name="_DEM-WP (C) Power Cost 2006GRC Order_16.37E Wild Horse Expansion DeferralRevwrkingfile SF 2 2" xfId="36630"/>
    <cellStyle name="_DEM-WP (C) Power Cost 2006GRC Order_16.37E Wild Horse Expansion DeferralRevwrkingfile SF 3" xfId="36631"/>
    <cellStyle name="_DEM-WP (C) Power Cost 2006GRC Order_16.37E Wild Horse Expansion DeferralRevwrkingfile SF_DEM-WP(C) ENERG10C--ctn Mid-C_042010 2010GRC" xfId="36632"/>
    <cellStyle name="_DEM-WP (C) Power Cost 2006GRC Order_2009 Compliance Filing PCA Exhibits for GRC" xfId="36633"/>
    <cellStyle name="_DEM-WP (C) Power Cost 2006GRC Order_2009 Compliance Filing PCA Exhibits for GRC 2" xfId="36634"/>
    <cellStyle name="_DEM-WP (C) Power Cost 2006GRC Order_2009 GRC Compl Filing - Exhibit D" xfId="36635"/>
    <cellStyle name="_DEM-WP (C) Power Cost 2006GRC Order_2009 GRC Compl Filing - Exhibit D 2" xfId="36636"/>
    <cellStyle name="_DEM-WP (C) Power Cost 2006GRC Order_2009 GRC Compl Filing - Exhibit D 2 2" xfId="36637"/>
    <cellStyle name="_DEM-WP (C) Power Cost 2006GRC Order_2009 GRC Compl Filing - Exhibit D 3" xfId="36638"/>
    <cellStyle name="_DEM-WP (C) Power Cost 2006GRC Order_2009 GRC Compl Filing - Exhibit D_DEM-WP(C) ENERG10C--ctn Mid-C_042010 2010GRC" xfId="36639"/>
    <cellStyle name="_DEM-WP (C) Power Cost 2006GRC Order_4 31 Regulatory Assets and Liabilities  7 06- Exhibit D" xfId="36640"/>
    <cellStyle name="_DEM-WP (C) Power Cost 2006GRC Order_4 31 Regulatory Assets and Liabilities  7 06- Exhibit D 2" xfId="36641"/>
    <cellStyle name="_DEM-WP (C) Power Cost 2006GRC Order_4 31 Regulatory Assets and Liabilities  7 06- Exhibit D 2 2" xfId="36642"/>
    <cellStyle name="_DEM-WP (C) Power Cost 2006GRC Order_4 31 Regulatory Assets and Liabilities  7 06- Exhibit D 2 2 2" xfId="36643"/>
    <cellStyle name="_DEM-WP (C) Power Cost 2006GRC Order_4 31 Regulatory Assets and Liabilities  7 06- Exhibit D 3" xfId="36644"/>
    <cellStyle name="_DEM-WP (C) Power Cost 2006GRC Order_4 31 Regulatory Assets and Liabilities  7 06- Exhibit D_DEM-WP(C) ENERG10C--ctn Mid-C_042010 2010GRC" xfId="36645"/>
    <cellStyle name="_DEM-WP (C) Power Cost 2006GRC Order_4 31 Regulatory Assets and Liabilities  7 06- Exhibit D_NIM Summary" xfId="36646"/>
    <cellStyle name="_DEM-WP (C) Power Cost 2006GRC Order_4 31 Regulatory Assets and Liabilities  7 06- Exhibit D_NIM Summary 2" xfId="36647"/>
    <cellStyle name="_DEM-WP (C) Power Cost 2006GRC Order_4 31 Regulatory Assets and Liabilities  7 06- Exhibit D_NIM Summary 2 2" xfId="36648"/>
    <cellStyle name="_DEM-WP (C) Power Cost 2006GRC Order_4 31 Regulatory Assets and Liabilities  7 06- Exhibit D_NIM Summary 3" xfId="36649"/>
    <cellStyle name="_DEM-WP (C) Power Cost 2006GRC Order_4 31 Regulatory Assets and Liabilities  7 06- Exhibit D_NIM Summary_DEM-WP(C) ENERG10C--ctn Mid-C_042010 2010GRC" xfId="36650"/>
    <cellStyle name="_DEM-WP (C) Power Cost 2006GRC Order_4 31 Regulatory Assets and Liabilities  7 06- Exhibit D_NIM+O&amp;M" xfId="36651"/>
    <cellStyle name="_DEM-WP (C) Power Cost 2006GRC Order_4 31 Regulatory Assets and Liabilities  7 06- Exhibit D_NIM+O&amp;M Monthly" xfId="36652"/>
    <cellStyle name="_DEM-WP (C) Power Cost 2006GRC Order_4 31E Reg Asset  Liab and EXH D" xfId="36653"/>
    <cellStyle name="_DEM-WP (C) Power Cost 2006GRC Order_4 31E Reg Asset  Liab and EXH D _ Aug 10 Filing (2)" xfId="36654"/>
    <cellStyle name="_DEM-WP (C) Power Cost 2006GRC Order_4 32 Regulatory Assets and Liabilities  7 06- Exhibit D" xfId="36655"/>
    <cellStyle name="_DEM-WP (C) Power Cost 2006GRC Order_4 32 Regulatory Assets and Liabilities  7 06- Exhibit D 2" xfId="36656"/>
    <cellStyle name="_DEM-WP (C) Power Cost 2006GRC Order_4 32 Regulatory Assets and Liabilities  7 06- Exhibit D 2 2" xfId="36657"/>
    <cellStyle name="_DEM-WP (C) Power Cost 2006GRC Order_4 32 Regulatory Assets and Liabilities  7 06- Exhibit D 2 2 2" xfId="36658"/>
    <cellStyle name="_DEM-WP (C) Power Cost 2006GRC Order_4 32 Regulatory Assets and Liabilities  7 06- Exhibit D 3" xfId="36659"/>
    <cellStyle name="_DEM-WP (C) Power Cost 2006GRC Order_4 32 Regulatory Assets and Liabilities  7 06- Exhibit D_DEM-WP(C) ENERG10C--ctn Mid-C_042010 2010GRC" xfId="36660"/>
    <cellStyle name="_DEM-WP (C) Power Cost 2006GRC Order_4 32 Regulatory Assets and Liabilities  7 06- Exhibit D_NIM Summary" xfId="36661"/>
    <cellStyle name="_DEM-WP (C) Power Cost 2006GRC Order_4 32 Regulatory Assets and Liabilities  7 06- Exhibit D_NIM Summary 2" xfId="36662"/>
    <cellStyle name="_DEM-WP (C) Power Cost 2006GRC Order_4 32 Regulatory Assets and Liabilities  7 06- Exhibit D_NIM Summary 2 2" xfId="36663"/>
    <cellStyle name="_DEM-WP (C) Power Cost 2006GRC Order_4 32 Regulatory Assets and Liabilities  7 06- Exhibit D_NIM Summary 3" xfId="36664"/>
    <cellStyle name="_DEM-WP (C) Power Cost 2006GRC Order_4 32 Regulatory Assets and Liabilities  7 06- Exhibit D_NIM Summary_DEM-WP(C) ENERG10C--ctn Mid-C_042010 2010GRC" xfId="36665"/>
    <cellStyle name="_DEM-WP (C) Power Cost 2006GRC Order_4 32 Regulatory Assets and Liabilities  7 06- Exhibit D_NIM+O&amp;M" xfId="36666"/>
    <cellStyle name="_DEM-WP (C) Power Cost 2006GRC Order_4 32 Regulatory Assets and Liabilities  7 06- Exhibit D_NIM+O&amp;M Monthly" xfId="36667"/>
    <cellStyle name="_DEM-WP (C) Power Cost 2006GRC Order_AURORA Total New" xfId="36668"/>
    <cellStyle name="_DEM-WP (C) Power Cost 2006GRC Order_AURORA Total New 2" xfId="36669"/>
    <cellStyle name="_DEM-WP (C) Power Cost 2006GRC Order_AURORA Total New 2 2" xfId="36670"/>
    <cellStyle name="_DEM-WP (C) Power Cost 2006GRC Order_AURORA Total New 3" xfId="36671"/>
    <cellStyle name="_DEM-WP (C) Power Cost 2006GRC Order_Book2" xfId="36672"/>
    <cellStyle name="_DEM-WP (C) Power Cost 2006GRC Order_Book2 2" xfId="36673"/>
    <cellStyle name="_DEM-WP (C) Power Cost 2006GRC Order_Book2 2 2" xfId="36674"/>
    <cellStyle name="_DEM-WP (C) Power Cost 2006GRC Order_Book2 3" xfId="36675"/>
    <cellStyle name="_DEM-WP (C) Power Cost 2006GRC Order_Book2_Adj Bench DR 3 for Initial Briefs (Electric)" xfId="36676"/>
    <cellStyle name="_DEM-WP (C) Power Cost 2006GRC Order_Book2_Adj Bench DR 3 for Initial Briefs (Electric) 2" xfId="36677"/>
    <cellStyle name="_DEM-WP (C) Power Cost 2006GRC Order_Book2_Adj Bench DR 3 for Initial Briefs (Electric) 2 2" xfId="36678"/>
    <cellStyle name="_DEM-WP (C) Power Cost 2006GRC Order_Book2_Adj Bench DR 3 for Initial Briefs (Electric) 3" xfId="36679"/>
    <cellStyle name="_DEM-WP (C) Power Cost 2006GRC Order_Book2_Adj Bench DR 3 for Initial Briefs (Electric)_DEM-WP(C) ENERG10C--ctn Mid-C_042010 2010GRC" xfId="36680"/>
    <cellStyle name="_DEM-WP (C) Power Cost 2006GRC Order_Book2_DEM-WP(C) ENERG10C--ctn Mid-C_042010 2010GRC" xfId="36681"/>
    <cellStyle name="_DEM-WP (C) Power Cost 2006GRC Order_Book2_Electric Rev Req Model (2009 GRC) Rebuttal" xfId="36682"/>
    <cellStyle name="_DEM-WP (C) Power Cost 2006GRC Order_Book2_Electric Rev Req Model (2009 GRC) Rebuttal 2" xfId="36683"/>
    <cellStyle name="_DEM-WP (C) Power Cost 2006GRC Order_Book2_Electric Rev Req Model (2009 GRC) Rebuttal REmoval of New  WH Solar AdjustMI" xfId="36684"/>
    <cellStyle name="_DEM-WP (C) Power Cost 2006GRC Order_Book2_Electric Rev Req Model (2009 GRC) Rebuttal REmoval of New  WH Solar AdjustMI 2" xfId="36685"/>
    <cellStyle name="_DEM-WP (C) Power Cost 2006GRC Order_Book2_Electric Rev Req Model (2009 GRC) Rebuttal REmoval of New  WH Solar AdjustMI 2 2" xfId="36686"/>
    <cellStyle name="_DEM-WP (C) Power Cost 2006GRC Order_Book2_Electric Rev Req Model (2009 GRC) Rebuttal REmoval of New  WH Solar AdjustMI 3" xfId="36687"/>
    <cellStyle name="_DEM-WP (C) Power Cost 2006GRC Order_Book2_Electric Rev Req Model (2009 GRC) Rebuttal REmoval of New  WH Solar AdjustMI_DEM-WP(C) ENERG10C--ctn Mid-C_042010 2010GRC" xfId="36688"/>
    <cellStyle name="_DEM-WP (C) Power Cost 2006GRC Order_Book2_Electric Rev Req Model (2009 GRC) Revised 01-18-2010" xfId="36689"/>
    <cellStyle name="_DEM-WP (C) Power Cost 2006GRC Order_Book2_Electric Rev Req Model (2009 GRC) Revised 01-18-2010 2" xfId="36690"/>
    <cellStyle name="_DEM-WP (C) Power Cost 2006GRC Order_Book2_Electric Rev Req Model (2009 GRC) Revised 01-18-2010 2 2" xfId="36691"/>
    <cellStyle name="_DEM-WP (C) Power Cost 2006GRC Order_Book2_Electric Rev Req Model (2009 GRC) Revised 01-18-2010 3" xfId="36692"/>
    <cellStyle name="_DEM-WP (C) Power Cost 2006GRC Order_Book2_Electric Rev Req Model (2009 GRC) Revised 01-18-2010_DEM-WP(C) ENERG10C--ctn Mid-C_042010 2010GRC" xfId="36693"/>
    <cellStyle name="_DEM-WP (C) Power Cost 2006GRC Order_Book2_Final Order Electric EXHIBIT A-1" xfId="36694"/>
    <cellStyle name="_DEM-WP (C) Power Cost 2006GRC Order_Book2_Final Order Electric EXHIBIT A-1 2" xfId="36695"/>
    <cellStyle name="_DEM-WP (C) Power Cost 2006GRC Order_Book4" xfId="36696"/>
    <cellStyle name="_DEM-WP (C) Power Cost 2006GRC Order_Book4 2" xfId="36697"/>
    <cellStyle name="_DEM-WP (C) Power Cost 2006GRC Order_Book4 2 2" xfId="36698"/>
    <cellStyle name="_DEM-WP (C) Power Cost 2006GRC Order_Book4 3" xfId="36699"/>
    <cellStyle name="_DEM-WP (C) Power Cost 2006GRC Order_Book4_DEM-WP(C) ENERG10C--ctn Mid-C_042010 2010GRC" xfId="36700"/>
    <cellStyle name="_DEM-WP (C) Power Cost 2006GRC Order_Book9" xfId="36701"/>
    <cellStyle name="_DEM-WP (C) Power Cost 2006GRC Order_Book9 2" xfId="36702"/>
    <cellStyle name="_DEM-WP (C) Power Cost 2006GRC Order_Book9 2 2" xfId="36703"/>
    <cellStyle name="_DEM-WP (C) Power Cost 2006GRC Order_Book9 3" xfId="36704"/>
    <cellStyle name="_DEM-WP (C) Power Cost 2006GRC Order_Book9_DEM-WP(C) ENERG10C--ctn Mid-C_042010 2010GRC" xfId="36705"/>
    <cellStyle name="_DEM-WP (C) Power Cost 2006GRC Order_DEM-WP(C) Chelan Power Costs" xfId="36706"/>
    <cellStyle name="_DEM-WP (C) Power Cost 2006GRC Order_DEM-WP(C) ENERG10C--ctn Mid-C_042010 2010GRC" xfId="36707"/>
    <cellStyle name="_DEM-WP (C) Power Cost 2006GRC Order_DEM-WP(C) Gas Transport 2010GRC" xfId="36708"/>
    <cellStyle name="_DEM-WP (C) Power Cost 2006GRC Order_Exh A-1 resulting from UE-112050 effective Jan 1 2012" xfId="36709"/>
    <cellStyle name="_DEM-WP (C) Power Cost 2006GRC Order_Exh G - Klamath Peaker PPA fr C Locke 2-12" xfId="36710"/>
    <cellStyle name="_DEM-WP (C) Power Cost 2006GRC Order_Exhibit A-1 effective 4-1-11 fr S Free 12-11" xfId="36711"/>
    <cellStyle name="_DEM-WP (C) Power Cost 2006GRC Order_NIM Summary" xfId="36712"/>
    <cellStyle name="_DEM-WP (C) Power Cost 2006GRC Order_NIM Summary 09GRC" xfId="36713"/>
    <cellStyle name="_DEM-WP (C) Power Cost 2006GRC Order_NIM Summary 09GRC 2" xfId="36714"/>
    <cellStyle name="_DEM-WP (C) Power Cost 2006GRC Order_NIM Summary 09GRC 2 2" xfId="36715"/>
    <cellStyle name="_DEM-WP (C) Power Cost 2006GRC Order_NIM Summary 09GRC 3" xfId="36716"/>
    <cellStyle name="_DEM-WP (C) Power Cost 2006GRC Order_NIM Summary 09GRC_DEM-WP(C) ENERG10C--ctn Mid-C_042010 2010GRC" xfId="36717"/>
    <cellStyle name="_DEM-WP (C) Power Cost 2006GRC Order_NIM Summary 10" xfId="36718"/>
    <cellStyle name="_DEM-WP (C) Power Cost 2006GRC Order_NIM Summary 11" xfId="36719"/>
    <cellStyle name="_DEM-WP (C) Power Cost 2006GRC Order_NIM Summary 12" xfId="36720"/>
    <cellStyle name="_DEM-WP (C) Power Cost 2006GRC Order_NIM Summary 13" xfId="36721"/>
    <cellStyle name="_DEM-WP (C) Power Cost 2006GRC Order_NIM Summary 14" xfId="36722"/>
    <cellStyle name="_DEM-WP (C) Power Cost 2006GRC Order_NIM Summary 15" xfId="36723"/>
    <cellStyle name="_DEM-WP (C) Power Cost 2006GRC Order_NIM Summary 16" xfId="36724"/>
    <cellStyle name="_DEM-WP (C) Power Cost 2006GRC Order_NIM Summary 17" xfId="36725"/>
    <cellStyle name="_DEM-WP (C) Power Cost 2006GRC Order_NIM Summary 18" xfId="36726"/>
    <cellStyle name="_DEM-WP (C) Power Cost 2006GRC Order_NIM Summary 19" xfId="36727"/>
    <cellStyle name="_DEM-WP (C) Power Cost 2006GRC Order_NIM Summary 2" xfId="36728"/>
    <cellStyle name="_DEM-WP (C) Power Cost 2006GRC Order_NIM Summary 2 2" xfId="36729"/>
    <cellStyle name="_DEM-WP (C) Power Cost 2006GRC Order_NIM Summary 20" xfId="36730"/>
    <cellStyle name="_DEM-WP (C) Power Cost 2006GRC Order_NIM Summary 21" xfId="36731"/>
    <cellStyle name="_DEM-WP (C) Power Cost 2006GRC Order_NIM Summary 22" xfId="36732"/>
    <cellStyle name="_DEM-WP (C) Power Cost 2006GRC Order_NIM Summary 23" xfId="36733"/>
    <cellStyle name="_DEM-WP (C) Power Cost 2006GRC Order_NIM Summary 24" xfId="36734"/>
    <cellStyle name="_DEM-WP (C) Power Cost 2006GRC Order_NIM Summary 25" xfId="36735"/>
    <cellStyle name="_DEM-WP (C) Power Cost 2006GRC Order_NIM Summary 26" xfId="36736"/>
    <cellStyle name="_DEM-WP (C) Power Cost 2006GRC Order_NIM Summary 27" xfId="36737"/>
    <cellStyle name="_DEM-WP (C) Power Cost 2006GRC Order_NIM Summary 28" xfId="36738"/>
    <cellStyle name="_DEM-WP (C) Power Cost 2006GRC Order_NIM Summary 29" xfId="36739"/>
    <cellStyle name="_DEM-WP (C) Power Cost 2006GRC Order_NIM Summary 3" xfId="36740"/>
    <cellStyle name="_DEM-WP (C) Power Cost 2006GRC Order_NIM Summary 30" xfId="36741"/>
    <cellStyle name="_DEM-WP (C) Power Cost 2006GRC Order_NIM Summary 31" xfId="36742"/>
    <cellStyle name="_DEM-WP (C) Power Cost 2006GRC Order_NIM Summary 32" xfId="36743"/>
    <cellStyle name="_DEM-WP (C) Power Cost 2006GRC Order_NIM Summary 33" xfId="36744"/>
    <cellStyle name="_DEM-WP (C) Power Cost 2006GRC Order_NIM Summary 34" xfId="36745"/>
    <cellStyle name="_DEM-WP (C) Power Cost 2006GRC Order_NIM Summary 35" xfId="36746"/>
    <cellStyle name="_DEM-WP (C) Power Cost 2006GRC Order_NIM Summary 36" xfId="36747"/>
    <cellStyle name="_DEM-WP (C) Power Cost 2006GRC Order_NIM Summary 37" xfId="36748"/>
    <cellStyle name="_DEM-WP (C) Power Cost 2006GRC Order_NIM Summary 38" xfId="36749"/>
    <cellStyle name="_DEM-WP (C) Power Cost 2006GRC Order_NIM Summary 39" xfId="36750"/>
    <cellStyle name="_DEM-WP (C) Power Cost 2006GRC Order_NIM Summary 4" xfId="36751"/>
    <cellStyle name="_DEM-WP (C) Power Cost 2006GRC Order_NIM Summary 40" xfId="36752"/>
    <cellStyle name="_DEM-WP (C) Power Cost 2006GRC Order_NIM Summary 41" xfId="36753"/>
    <cellStyle name="_DEM-WP (C) Power Cost 2006GRC Order_NIM Summary 5" xfId="36754"/>
    <cellStyle name="_DEM-WP (C) Power Cost 2006GRC Order_NIM Summary 6" xfId="36755"/>
    <cellStyle name="_DEM-WP (C) Power Cost 2006GRC Order_NIM Summary 7" xfId="36756"/>
    <cellStyle name="_DEM-WP (C) Power Cost 2006GRC Order_NIM Summary 8" xfId="36757"/>
    <cellStyle name="_DEM-WP (C) Power Cost 2006GRC Order_NIM Summary 9" xfId="36758"/>
    <cellStyle name="_DEM-WP (C) Power Cost 2006GRC Order_NIM Summary_DEM-WP(C) ENERG10C--ctn Mid-C_042010 2010GRC" xfId="36759"/>
    <cellStyle name="_DEM-WP (C) Power Cost 2006GRC Order_NIM+O&amp;M" xfId="36760"/>
    <cellStyle name="_DEM-WP (C) Power Cost 2006GRC Order_NIM+O&amp;M 2" xfId="36761"/>
    <cellStyle name="_DEM-WP (C) Power Cost 2006GRC Order_NIM+O&amp;M Monthly" xfId="36762"/>
    <cellStyle name="_DEM-WP (C) Power Cost 2006GRC Order_NIM+O&amp;M Monthly 2" xfId="36763"/>
    <cellStyle name="_DEM-WP (C) Power Cost 2006GRC Order_PCA 10 -  Exhibit D Dec 2011" xfId="36764"/>
    <cellStyle name="_DEM-WP (C) Power Cost 2006GRC Order_PCA 10 -  Exhibit D from A Kellogg Jan 2011" xfId="36765"/>
    <cellStyle name="_DEM-WP (C) Power Cost 2006GRC Order_PCA 10 -  Exhibit D from A Kellogg July 2011" xfId="36766"/>
    <cellStyle name="_DEM-WP (C) Power Cost 2006GRC Order_PCA 10 -  Exhibit D from S Free Rcv'd 12-11" xfId="36767"/>
    <cellStyle name="_DEM-WP (C) Power Cost 2006GRC Order_PCA 11 -  Exhibit D Jan 2012 fr A Kellogg" xfId="36768"/>
    <cellStyle name="_DEM-WP (C) Power Cost 2006GRC Order_PCA 11 -  Exhibit D Jan 2012 WF" xfId="36769"/>
    <cellStyle name="_DEM-WP (C) Power Cost 2006GRC Order_PCA 9 -  Exhibit D April 2010" xfId="36770"/>
    <cellStyle name="_DEM-WP (C) Power Cost 2006GRC Order_PCA 9 -  Exhibit D April 2010 (3)" xfId="36771"/>
    <cellStyle name="_DEM-WP (C) Power Cost 2006GRC Order_PCA 9 -  Exhibit D April 2010 (3) 2" xfId="36772"/>
    <cellStyle name="_DEM-WP (C) Power Cost 2006GRC Order_PCA 9 -  Exhibit D April 2010 (3) 2 2" xfId="36773"/>
    <cellStyle name="_DEM-WP (C) Power Cost 2006GRC Order_PCA 9 -  Exhibit D April 2010 (3) 3" xfId="36774"/>
    <cellStyle name="_DEM-WP (C) Power Cost 2006GRC Order_PCA 9 -  Exhibit D April 2010 (3)_DEM-WP(C) ENERG10C--ctn Mid-C_042010 2010GRC" xfId="36775"/>
    <cellStyle name="_DEM-WP (C) Power Cost 2006GRC Order_PCA 9 -  Exhibit D April 2010 2" xfId="36776"/>
    <cellStyle name="_DEM-WP (C) Power Cost 2006GRC Order_PCA 9 -  Exhibit D April 2010 3" xfId="36777"/>
    <cellStyle name="_DEM-WP (C) Power Cost 2006GRC Order_PCA 9 -  Exhibit D April 2010 4" xfId="36778"/>
    <cellStyle name="_DEM-WP (C) Power Cost 2006GRC Order_PCA 9 -  Exhibit D April 2010 5" xfId="36779"/>
    <cellStyle name="_DEM-WP (C) Power Cost 2006GRC Order_PCA 9 -  Exhibit D April 2010 6" xfId="36780"/>
    <cellStyle name="_DEM-WP (C) Power Cost 2006GRC Order_PCA 9 -  Exhibit D Nov 2010" xfId="36781"/>
    <cellStyle name="_DEM-WP (C) Power Cost 2006GRC Order_PCA 9 -  Exhibit D Nov 2010 2" xfId="36782"/>
    <cellStyle name="_DEM-WP (C) Power Cost 2006GRC Order_PCA 9 - Exhibit D at August 2010" xfId="36783"/>
    <cellStyle name="_DEM-WP (C) Power Cost 2006GRC Order_PCA 9 - Exhibit D at August 2010 2" xfId="36784"/>
    <cellStyle name="_DEM-WP (C) Power Cost 2006GRC Order_PCA 9 - Exhibit D June 2010 GRC" xfId="36785"/>
    <cellStyle name="_DEM-WP (C) Power Cost 2006GRC Order_PCA 9 - Exhibit D June 2010 GRC 2" xfId="36786"/>
    <cellStyle name="_DEM-WP (C) Power Cost 2006GRC Order_Power Costs - Comparison bx Rbtl-Staff-Jt-PC" xfId="36787"/>
    <cellStyle name="_DEM-WP (C) Power Cost 2006GRC Order_Power Costs - Comparison bx Rbtl-Staff-Jt-PC 2" xfId="36788"/>
    <cellStyle name="_DEM-WP (C) Power Cost 2006GRC Order_Power Costs - Comparison bx Rbtl-Staff-Jt-PC 2 2" xfId="36789"/>
    <cellStyle name="_DEM-WP (C) Power Cost 2006GRC Order_Power Costs - Comparison bx Rbtl-Staff-Jt-PC 3" xfId="36790"/>
    <cellStyle name="_DEM-WP (C) Power Cost 2006GRC Order_Power Costs - Comparison bx Rbtl-Staff-Jt-PC_Adj Bench DR 3 for Initial Briefs (Electric)" xfId="36791"/>
    <cellStyle name="_DEM-WP (C) Power Cost 2006GRC Order_Power Costs - Comparison bx Rbtl-Staff-Jt-PC_Adj Bench DR 3 for Initial Briefs (Electric) 2" xfId="36792"/>
    <cellStyle name="_DEM-WP (C) Power Cost 2006GRC Order_Power Costs - Comparison bx Rbtl-Staff-Jt-PC_Adj Bench DR 3 for Initial Briefs (Electric) 2 2" xfId="36793"/>
    <cellStyle name="_DEM-WP (C) Power Cost 2006GRC Order_Power Costs - Comparison bx Rbtl-Staff-Jt-PC_Adj Bench DR 3 for Initial Briefs (Electric) 3" xfId="36794"/>
    <cellStyle name="_DEM-WP (C) Power Cost 2006GRC Order_Power Costs - Comparison bx Rbtl-Staff-Jt-PC_Adj Bench DR 3 for Initial Briefs (Electric)_DEM-WP(C) ENERG10C--ctn Mid-C_042010 2010GRC" xfId="36795"/>
    <cellStyle name="_DEM-WP (C) Power Cost 2006GRC Order_Power Costs - Comparison bx Rbtl-Staff-Jt-PC_DEM-WP(C) ENERG10C--ctn Mid-C_042010 2010GRC" xfId="36796"/>
    <cellStyle name="_DEM-WP (C) Power Cost 2006GRC Order_Power Costs - Comparison bx Rbtl-Staff-Jt-PC_Electric Rev Req Model (2009 GRC) Rebuttal" xfId="36797"/>
    <cellStyle name="_DEM-WP (C) Power Cost 2006GRC Order_Power Costs - Comparison bx Rbtl-Staff-Jt-PC_Electric Rev Req Model (2009 GRC) Rebuttal 2" xfId="36798"/>
    <cellStyle name="_DEM-WP (C) Power Cost 2006GRC Order_Power Costs - Comparison bx Rbtl-Staff-Jt-PC_Electric Rev Req Model (2009 GRC) Rebuttal REmoval of New  WH Solar AdjustMI" xfId="36799"/>
    <cellStyle name="_DEM-WP (C) Power Cost 2006GRC Order_Power Costs - Comparison bx Rbtl-Staff-Jt-PC_Electric Rev Req Model (2009 GRC) Rebuttal REmoval of New  WH Solar AdjustMI 2" xfId="36800"/>
    <cellStyle name="_DEM-WP (C) Power Cost 2006GRC Order_Power Costs - Comparison bx Rbtl-Staff-Jt-PC_Electric Rev Req Model (2009 GRC) Rebuttal REmoval of New  WH Solar AdjustMI 2 2" xfId="36801"/>
    <cellStyle name="_DEM-WP (C) Power Cost 2006GRC Order_Power Costs - Comparison bx Rbtl-Staff-Jt-PC_Electric Rev Req Model (2009 GRC) Rebuttal REmoval of New  WH Solar AdjustMI 3" xfId="36802"/>
    <cellStyle name="_DEM-WP (C) Power Cost 2006GRC Order_Power Costs - Comparison bx Rbtl-Staff-Jt-PC_Electric Rev Req Model (2009 GRC) Rebuttal REmoval of New  WH Solar AdjustMI_DEM-WP(C) ENERG10C--ctn Mid-C_042010 2010GRC" xfId="36803"/>
    <cellStyle name="_DEM-WP (C) Power Cost 2006GRC Order_Power Costs - Comparison bx Rbtl-Staff-Jt-PC_Electric Rev Req Model (2009 GRC) Revised 01-18-2010" xfId="36804"/>
    <cellStyle name="_DEM-WP (C) Power Cost 2006GRC Order_Power Costs - Comparison bx Rbtl-Staff-Jt-PC_Electric Rev Req Model (2009 GRC) Revised 01-18-2010 2" xfId="36805"/>
    <cellStyle name="_DEM-WP (C) Power Cost 2006GRC Order_Power Costs - Comparison bx Rbtl-Staff-Jt-PC_Electric Rev Req Model (2009 GRC) Revised 01-18-2010 2 2" xfId="36806"/>
    <cellStyle name="_DEM-WP (C) Power Cost 2006GRC Order_Power Costs - Comparison bx Rbtl-Staff-Jt-PC_Electric Rev Req Model (2009 GRC) Revised 01-18-2010 3" xfId="36807"/>
    <cellStyle name="_DEM-WP (C) Power Cost 2006GRC Order_Power Costs - Comparison bx Rbtl-Staff-Jt-PC_Electric Rev Req Model (2009 GRC) Revised 01-18-2010_DEM-WP(C) ENERG10C--ctn Mid-C_042010 2010GRC" xfId="36808"/>
    <cellStyle name="_DEM-WP (C) Power Cost 2006GRC Order_Power Costs - Comparison bx Rbtl-Staff-Jt-PC_Final Order Electric EXHIBIT A-1" xfId="36809"/>
    <cellStyle name="_DEM-WP (C) Power Cost 2006GRC Order_Power Costs - Comparison bx Rbtl-Staff-Jt-PC_Final Order Electric EXHIBIT A-1 2" xfId="36810"/>
    <cellStyle name="_DEM-WP (C) Power Cost 2006GRC Order_Rebuttal Power Costs" xfId="36811"/>
    <cellStyle name="_DEM-WP (C) Power Cost 2006GRC Order_Rebuttal Power Costs 2" xfId="36812"/>
    <cellStyle name="_DEM-WP (C) Power Cost 2006GRC Order_Rebuttal Power Costs 2 2" xfId="36813"/>
    <cellStyle name="_DEM-WP (C) Power Cost 2006GRC Order_Rebuttal Power Costs 3" xfId="36814"/>
    <cellStyle name="_DEM-WP (C) Power Cost 2006GRC Order_Rebuttal Power Costs_Adj Bench DR 3 for Initial Briefs (Electric)" xfId="36815"/>
    <cellStyle name="_DEM-WP (C) Power Cost 2006GRC Order_Rebuttal Power Costs_Adj Bench DR 3 for Initial Briefs (Electric) 2" xfId="36816"/>
    <cellStyle name="_DEM-WP (C) Power Cost 2006GRC Order_Rebuttal Power Costs_Adj Bench DR 3 for Initial Briefs (Electric) 2 2" xfId="36817"/>
    <cellStyle name="_DEM-WP (C) Power Cost 2006GRC Order_Rebuttal Power Costs_Adj Bench DR 3 for Initial Briefs (Electric) 3" xfId="36818"/>
    <cellStyle name="_DEM-WP (C) Power Cost 2006GRC Order_Rebuttal Power Costs_Adj Bench DR 3 for Initial Briefs (Electric)_DEM-WP(C) ENERG10C--ctn Mid-C_042010 2010GRC" xfId="36819"/>
    <cellStyle name="_DEM-WP (C) Power Cost 2006GRC Order_Rebuttal Power Costs_DEM-WP(C) ENERG10C--ctn Mid-C_042010 2010GRC" xfId="36820"/>
    <cellStyle name="_DEM-WP (C) Power Cost 2006GRC Order_Rebuttal Power Costs_Electric Rev Req Model (2009 GRC) Rebuttal" xfId="36821"/>
    <cellStyle name="_DEM-WP (C) Power Cost 2006GRC Order_Rebuttal Power Costs_Electric Rev Req Model (2009 GRC) Rebuttal 2" xfId="36822"/>
    <cellStyle name="_DEM-WP (C) Power Cost 2006GRC Order_Rebuttal Power Costs_Electric Rev Req Model (2009 GRC) Rebuttal REmoval of New  WH Solar AdjustMI" xfId="36823"/>
    <cellStyle name="_DEM-WP (C) Power Cost 2006GRC Order_Rebuttal Power Costs_Electric Rev Req Model (2009 GRC) Rebuttal REmoval of New  WH Solar AdjustMI 2" xfId="36824"/>
    <cellStyle name="_DEM-WP (C) Power Cost 2006GRC Order_Rebuttal Power Costs_Electric Rev Req Model (2009 GRC) Rebuttal REmoval of New  WH Solar AdjustMI 2 2" xfId="36825"/>
    <cellStyle name="_DEM-WP (C) Power Cost 2006GRC Order_Rebuttal Power Costs_Electric Rev Req Model (2009 GRC) Rebuttal REmoval of New  WH Solar AdjustMI 3" xfId="36826"/>
    <cellStyle name="_DEM-WP (C) Power Cost 2006GRC Order_Rebuttal Power Costs_Electric Rev Req Model (2009 GRC) Rebuttal REmoval of New  WH Solar AdjustMI_DEM-WP(C) ENERG10C--ctn Mid-C_042010 2010GRC" xfId="36827"/>
    <cellStyle name="_DEM-WP (C) Power Cost 2006GRC Order_Rebuttal Power Costs_Electric Rev Req Model (2009 GRC) Revised 01-18-2010" xfId="36828"/>
    <cellStyle name="_DEM-WP (C) Power Cost 2006GRC Order_Rebuttal Power Costs_Electric Rev Req Model (2009 GRC) Revised 01-18-2010 2" xfId="36829"/>
    <cellStyle name="_DEM-WP (C) Power Cost 2006GRC Order_Rebuttal Power Costs_Electric Rev Req Model (2009 GRC) Revised 01-18-2010 2 2" xfId="36830"/>
    <cellStyle name="_DEM-WP (C) Power Cost 2006GRC Order_Rebuttal Power Costs_Electric Rev Req Model (2009 GRC) Revised 01-18-2010 3" xfId="36831"/>
    <cellStyle name="_DEM-WP (C) Power Cost 2006GRC Order_Rebuttal Power Costs_Electric Rev Req Model (2009 GRC) Revised 01-18-2010_DEM-WP(C) ENERG10C--ctn Mid-C_042010 2010GRC" xfId="36832"/>
    <cellStyle name="_DEM-WP (C) Power Cost 2006GRC Order_Rebuttal Power Costs_Final Order Electric EXHIBIT A-1" xfId="36833"/>
    <cellStyle name="_DEM-WP (C) Power Cost 2006GRC Order_Rebuttal Power Costs_Final Order Electric EXHIBIT A-1 2" xfId="36834"/>
    <cellStyle name="_DEM-WP (C) Power Cost 2006GRC Order_Scenario 1 REC vs PTC Offset" xfId="36835"/>
    <cellStyle name="_DEM-WP (C) Power Cost 2006GRC Order_Scenario 3" xfId="36836"/>
    <cellStyle name="_DEM-WP (C) Power Cost 2006GRC Order_Wind Integration 10GRC" xfId="36837"/>
    <cellStyle name="_DEM-WP (C) Power Cost 2006GRC Order_Wind Integration 10GRC 2" xfId="36838"/>
    <cellStyle name="_DEM-WP (C) Power Cost 2006GRC Order_Wind Integration 10GRC 2 2" xfId="36839"/>
    <cellStyle name="_DEM-WP (C) Power Cost 2006GRC Order_Wind Integration 10GRC 3" xfId="36840"/>
    <cellStyle name="_DEM-WP (C) Power Cost 2006GRC Order_Wind Integration 10GRC_DEM-WP(C) ENERG10C--ctn Mid-C_042010 2010GRC" xfId="36841"/>
    <cellStyle name="_DEM-WP Revised (HC) Wild Horse 2006GRC" xfId="36842"/>
    <cellStyle name="_DEM-WP Revised (HC) Wild Horse 2006GRC 2" xfId="36843"/>
    <cellStyle name="_DEM-WP Revised (HC) Wild Horse 2006GRC 2 2" xfId="36844"/>
    <cellStyle name="_DEM-WP Revised (HC) Wild Horse 2006GRC 3" xfId="36845"/>
    <cellStyle name="_DEM-WP Revised (HC) Wild Horse 2006GRC_16.37E Wild Horse Expansion DeferralRevwrkingfile SF" xfId="36846"/>
    <cellStyle name="_DEM-WP Revised (HC) Wild Horse 2006GRC_16.37E Wild Horse Expansion DeferralRevwrkingfile SF 2" xfId="36847"/>
    <cellStyle name="_DEM-WP Revised (HC) Wild Horse 2006GRC_16.37E Wild Horse Expansion DeferralRevwrkingfile SF 2 2" xfId="36848"/>
    <cellStyle name="_DEM-WP Revised (HC) Wild Horse 2006GRC_16.37E Wild Horse Expansion DeferralRevwrkingfile SF 3" xfId="36849"/>
    <cellStyle name="_DEM-WP Revised (HC) Wild Horse 2006GRC_16.37E Wild Horse Expansion DeferralRevwrkingfile SF_DEM-WP(C) ENERG10C--ctn Mid-C_042010 2010GRC" xfId="36850"/>
    <cellStyle name="_DEM-WP Revised (HC) Wild Horse 2006GRC_2009 GRC Compl Filing - Exhibit D" xfId="36851"/>
    <cellStyle name="_DEM-WP Revised (HC) Wild Horse 2006GRC_2009 GRC Compl Filing - Exhibit D 2" xfId="36852"/>
    <cellStyle name="_DEM-WP Revised (HC) Wild Horse 2006GRC_2009 GRC Compl Filing - Exhibit D 2 2" xfId="36853"/>
    <cellStyle name="_DEM-WP Revised (HC) Wild Horse 2006GRC_2009 GRC Compl Filing - Exhibit D 3" xfId="36854"/>
    <cellStyle name="_DEM-WP Revised (HC) Wild Horse 2006GRC_2009 GRC Compl Filing - Exhibit D_DEM-WP(C) ENERG10C--ctn Mid-C_042010 2010GRC" xfId="36855"/>
    <cellStyle name="_DEM-WP Revised (HC) Wild Horse 2006GRC_Adj Bench DR 3 for Initial Briefs (Electric)" xfId="36856"/>
    <cellStyle name="_DEM-WP Revised (HC) Wild Horse 2006GRC_Adj Bench DR 3 for Initial Briefs (Electric) 2" xfId="36857"/>
    <cellStyle name="_DEM-WP Revised (HC) Wild Horse 2006GRC_Adj Bench DR 3 for Initial Briefs (Electric) 2 2" xfId="36858"/>
    <cellStyle name="_DEM-WP Revised (HC) Wild Horse 2006GRC_Adj Bench DR 3 for Initial Briefs (Electric) 3" xfId="36859"/>
    <cellStyle name="_DEM-WP Revised (HC) Wild Horse 2006GRC_Adj Bench DR 3 for Initial Briefs (Electric)_DEM-WP(C) ENERG10C--ctn Mid-C_042010 2010GRC" xfId="36860"/>
    <cellStyle name="_DEM-WP Revised (HC) Wild Horse 2006GRC_Book1" xfId="36861"/>
    <cellStyle name="_DEM-WP Revised (HC) Wild Horse 2006GRC_Book2" xfId="36862"/>
    <cellStyle name="_DEM-WP Revised (HC) Wild Horse 2006GRC_Book2 2" xfId="36863"/>
    <cellStyle name="_DEM-WP Revised (HC) Wild Horse 2006GRC_Book2 2 2" xfId="36864"/>
    <cellStyle name="_DEM-WP Revised (HC) Wild Horse 2006GRC_Book2 3" xfId="36865"/>
    <cellStyle name="_DEM-WP Revised (HC) Wild Horse 2006GRC_Book2_DEM-WP(C) ENERG10C--ctn Mid-C_042010 2010GRC" xfId="36866"/>
    <cellStyle name="_DEM-WP Revised (HC) Wild Horse 2006GRC_Book4" xfId="36867"/>
    <cellStyle name="_DEM-WP Revised (HC) Wild Horse 2006GRC_Book4 2" xfId="36868"/>
    <cellStyle name="_DEM-WP Revised (HC) Wild Horse 2006GRC_Book4 2 2" xfId="36869"/>
    <cellStyle name="_DEM-WP Revised (HC) Wild Horse 2006GRC_Book4 3" xfId="36870"/>
    <cellStyle name="_DEM-WP Revised (HC) Wild Horse 2006GRC_Book4_DEM-WP(C) ENERG10C--ctn Mid-C_042010 2010GRC" xfId="36871"/>
    <cellStyle name="_DEM-WP Revised (HC) Wild Horse 2006GRC_DEM-WP(C) ENERG10C--ctn Mid-C_042010 2010GRC" xfId="36872"/>
    <cellStyle name="_DEM-WP Revised (HC) Wild Horse 2006GRC_Electric Rev Req Model (2009 GRC) " xfId="36873"/>
    <cellStyle name="_DEM-WP Revised (HC) Wild Horse 2006GRC_Electric Rev Req Model (2009 GRC)  2" xfId="36874"/>
    <cellStyle name="_DEM-WP Revised (HC) Wild Horse 2006GRC_Electric Rev Req Model (2009 GRC)  2 2" xfId="36875"/>
    <cellStyle name="_DEM-WP Revised (HC) Wild Horse 2006GRC_Electric Rev Req Model (2009 GRC)  3" xfId="36876"/>
    <cellStyle name="_DEM-WP Revised (HC) Wild Horse 2006GRC_Electric Rev Req Model (2009 GRC) _DEM-WP(C) ENERG10C--ctn Mid-C_042010 2010GRC" xfId="36877"/>
    <cellStyle name="_DEM-WP Revised (HC) Wild Horse 2006GRC_Electric Rev Req Model (2009 GRC) Rebuttal" xfId="36878"/>
    <cellStyle name="_DEM-WP Revised (HC) Wild Horse 2006GRC_Electric Rev Req Model (2009 GRC) Rebuttal 2" xfId="36879"/>
    <cellStyle name="_DEM-WP Revised (HC) Wild Horse 2006GRC_Electric Rev Req Model (2009 GRC) Rebuttal REmoval of New  WH Solar AdjustMI" xfId="36880"/>
    <cellStyle name="_DEM-WP Revised (HC) Wild Horse 2006GRC_Electric Rev Req Model (2009 GRC) Rebuttal REmoval of New  WH Solar AdjustMI 2" xfId="36881"/>
    <cellStyle name="_DEM-WP Revised (HC) Wild Horse 2006GRC_Electric Rev Req Model (2009 GRC) Rebuttal REmoval of New  WH Solar AdjustMI 2 2" xfId="36882"/>
    <cellStyle name="_DEM-WP Revised (HC) Wild Horse 2006GRC_Electric Rev Req Model (2009 GRC) Rebuttal REmoval of New  WH Solar AdjustMI 3" xfId="36883"/>
    <cellStyle name="_DEM-WP Revised (HC) Wild Horse 2006GRC_Electric Rev Req Model (2009 GRC) Rebuttal REmoval of New  WH Solar AdjustMI_DEM-WP(C) ENERG10C--ctn Mid-C_042010 2010GRC" xfId="36884"/>
    <cellStyle name="_DEM-WP Revised (HC) Wild Horse 2006GRC_Electric Rev Req Model (2009 GRC) Revised 01-18-2010" xfId="36885"/>
    <cellStyle name="_DEM-WP Revised (HC) Wild Horse 2006GRC_Electric Rev Req Model (2009 GRC) Revised 01-18-2010 2" xfId="36886"/>
    <cellStyle name="_DEM-WP Revised (HC) Wild Horse 2006GRC_Electric Rev Req Model (2009 GRC) Revised 01-18-2010 2 2" xfId="36887"/>
    <cellStyle name="_DEM-WP Revised (HC) Wild Horse 2006GRC_Electric Rev Req Model (2009 GRC) Revised 01-18-2010 3" xfId="36888"/>
    <cellStyle name="_DEM-WP Revised (HC) Wild Horse 2006GRC_Electric Rev Req Model (2009 GRC) Revised 01-18-2010_DEM-WP(C) ENERG10C--ctn Mid-C_042010 2010GRC" xfId="36889"/>
    <cellStyle name="_DEM-WP Revised (HC) Wild Horse 2006GRC_Electric Rev Req Model (2010 GRC)" xfId="36890"/>
    <cellStyle name="_DEM-WP Revised (HC) Wild Horse 2006GRC_Electric Rev Req Model (2010 GRC) SF" xfId="36891"/>
    <cellStyle name="_DEM-WP Revised (HC) Wild Horse 2006GRC_Final Order Electric EXHIBIT A-1" xfId="36892"/>
    <cellStyle name="_DEM-WP Revised (HC) Wild Horse 2006GRC_Final Order Electric EXHIBIT A-1 2" xfId="36893"/>
    <cellStyle name="_DEM-WP Revised (HC) Wild Horse 2006GRC_NIM Summary" xfId="36894"/>
    <cellStyle name="_DEM-WP Revised (HC) Wild Horse 2006GRC_NIM Summary 2" xfId="36895"/>
    <cellStyle name="_DEM-WP Revised (HC) Wild Horse 2006GRC_NIM Summary 2 2" xfId="36896"/>
    <cellStyle name="_DEM-WP Revised (HC) Wild Horse 2006GRC_NIM Summary 3" xfId="36897"/>
    <cellStyle name="_DEM-WP Revised (HC) Wild Horse 2006GRC_NIM Summary_DEM-WP(C) ENERG10C--ctn Mid-C_042010 2010GRC" xfId="36898"/>
    <cellStyle name="_DEM-WP Revised (HC) Wild Horse 2006GRC_Power Costs - Comparison bx Rbtl-Staff-Jt-PC" xfId="36899"/>
    <cellStyle name="_DEM-WP Revised (HC) Wild Horse 2006GRC_Power Costs - Comparison bx Rbtl-Staff-Jt-PC 2" xfId="36900"/>
    <cellStyle name="_DEM-WP Revised (HC) Wild Horse 2006GRC_Power Costs - Comparison bx Rbtl-Staff-Jt-PC 2 2" xfId="36901"/>
    <cellStyle name="_DEM-WP Revised (HC) Wild Horse 2006GRC_Power Costs - Comparison bx Rbtl-Staff-Jt-PC 3" xfId="36902"/>
    <cellStyle name="_DEM-WP Revised (HC) Wild Horse 2006GRC_Power Costs - Comparison bx Rbtl-Staff-Jt-PC_DEM-WP(C) ENERG10C--ctn Mid-C_042010 2010GRC" xfId="36903"/>
    <cellStyle name="_DEM-WP Revised (HC) Wild Horse 2006GRC_Rebuttal Power Costs" xfId="36904"/>
    <cellStyle name="_DEM-WP Revised (HC) Wild Horse 2006GRC_Rebuttal Power Costs 2" xfId="36905"/>
    <cellStyle name="_DEM-WP Revised (HC) Wild Horse 2006GRC_Rebuttal Power Costs 2 2" xfId="36906"/>
    <cellStyle name="_DEM-WP Revised (HC) Wild Horse 2006GRC_Rebuttal Power Costs 3" xfId="36907"/>
    <cellStyle name="_DEM-WP Revised (HC) Wild Horse 2006GRC_Rebuttal Power Costs_DEM-WP(C) ENERG10C--ctn Mid-C_042010 2010GRC" xfId="36908"/>
    <cellStyle name="_DEM-WP Revised (HC) Wild Horse 2006GRC_TENASKA REGULATORY ASSET" xfId="36909"/>
    <cellStyle name="_DEM-WP Revised (HC) Wild Horse 2006GRC_TENASKA REGULATORY ASSET 2" xfId="36910"/>
    <cellStyle name="_DEM-WP(C) Colstrip FOR" xfId="6145"/>
    <cellStyle name="_DEM-WP(C) Colstrip FOR 2" xfId="36911"/>
    <cellStyle name="_DEM-WP(C) Colstrip FOR 2 2" xfId="36912"/>
    <cellStyle name="_DEM-WP(C) Colstrip FOR 3" xfId="36913"/>
    <cellStyle name="_DEM-WP(C) Colstrip FOR_(C) WHE Proforma with ITC cash grant 10 Yr Amort_for rebuttal_120709" xfId="36914"/>
    <cellStyle name="_DEM-WP(C) Colstrip FOR_(C) WHE Proforma with ITC cash grant 10 Yr Amort_for rebuttal_120709 2" xfId="36915"/>
    <cellStyle name="_DEM-WP(C) Colstrip FOR_(C) WHE Proforma with ITC cash grant 10 Yr Amort_for rebuttal_120709 2 2" xfId="36916"/>
    <cellStyle name="_DEM-WP(C) Colstrip FOR_(C) WHE Proforma with ITC cash grant 10 Yr Amort_for rebuttal_120709 3" xfId="36917"/>
    <cellStyle name="_DEM-WP(C) Colstrip FOR_(C) WHE Proforma with ITC cash grant 10 Yr Amort_for rebuttal_120709_DEM-WP(C) ENERG10C--ctn Mid-C_042010 2010GRC" xfId="36918"/>
    <cellStyle name="_DEM-WP(C) Colstrip FOR_16.07E Wild Horse Wind Expansionwrkingfile" xfId="36919"/>
    <cellStyle name="_DEM-WP(C) Colstrip FOR_16.07E Wild Horse Wind Expansionwrkingfile 2" xfId="36920"/>
    <cellStyle name="_DEM-WP(C) Colstrip FOR_16.07E Wild Horse Wind Expansionwrkingfile 2 2" xfId="36921"/>
    <cellStyle name="_DEM-WP(C) Colstrip FOR_16.07E Wild Horse Wind Expansionwrkingfile 3" xfId="36922"/>
    <cellStyle name="_DEM-WP(C) Colstrip FOR_16.07E Wild Horse Wind Expansionwrkingfile SF" xfId="36923"/>
    <cellStyle name="_DEM-WP(C) Colstrip FOR_16.07E Wild Horse Wind Expansionwrkingfile SF 2" xfId="36924"/>
    <cellStyle name="_DEM-WP(C) Colstrip FOR_16.07E Wild Horse Wind Expansionwrkingfile SF 2 2" xfId="36925"/>
    <cellStyle name="_DEM-WP(C) Colstrip FOR_16.07E Wild Horse Wind Expansionwrkingfile SF 3" xfId="36926"/>
    <cellStyle name="_DEM-WP(C) Colstrip FOR_16.07E Wild Horse Wind Expansionwrkingfile SF_DEM-WP(C) ENERG10C--ctn Mid-C_042010 2010GRC" xfId="36927"/>
    <cellStyle name="_DEM-WP(C) Colstrip FOR_16.07E Wild Horse Wind Expansionwrkingfile_DEM-WP(C) ENERG10C--ctn Mid-C_042010 2010GRC" xfId="36928"/>
    <cellStyle name="_DEM-WP(C) Colstrip FOR_16.37E Wild Horse Expansion DeferralRevwrkingfile SF" xfId="36929"/>
    <cellStyle name="_DEM-WP(C) Colstrip FOR_16.37E Wild Horse Expansion DeferralRevwrkingfile SF 2" xfId="36930"/>
    <cellStyle name="_DEM-WP(C) Colstrip FOR_16.37E Wild Horse Expansion DeferralRevwrkingfile SF 2 2" xfId="36931"/>
    <cellStyle name="_DEM-WP(C) Colstrip FOR_16.37E Wild Horse Expansion DeferralRevwrkingfile SF 3" xfId="36932"/>
    <cellStyle name="_DEM-WP(C) Colstrip FOR_16.37E Wild Horse Expansion DeferralRevwrkingfile SF_DEM-WP(C) ENERG10C--ctn Mid-C_042010 2010GRC" xfId="36933"/>
    <cellStyle name="_DEM-WP(C) Colstrip FOR_Adj Bench DR 3 for Initial Briefs (Electric)" xfId="36934"/>
    <cellStyle name="_DEM-WP(C) Colstrip FOR_Adj Bench DR 3 for Initial Briefs (Electric) 2" xfId="36935"/>
    <cellStyle name="_DEM-WP(C) Colstrip FOR_Adj Bench DR 3 for Initial Briefs (Electric) 2 2" xfId="36936"/>
    <cellStyle name="_DEM-WP(C) Colstrip FOR_Adj Bench DR 3 for Initial Briefs (Electric) 3" xfId="36937"/>
    <cellStyle name="_DEM-WP(C) Colstrip FOR_Adj Bench DR 3 for Initial Briefs (Electric)_DEM-WP(C) ENERG10C--ctn Mid-C_042010 2010GRC" xfId="36938"/>
    <cellStyle name="_DEM-WP(C) Colstrip FOR_Book2" xfId="36939"/>
    <cellStyle name="_DEM-WP(C) Colstrip FOR_Book2 2" xfId="36940"/>
    <cellStyle name="_DEM-WP(C) Colstrip FOR_Book2 2 2" xfId="36941"/>
    <cellStyle name="_DEM-WP(C) Colstrip FOR_Book2 3" xfId="36942"/>
    <cellStyle name="_DEM-WP(C) Colstrip FOR_Book2_Adj Bench DR 3 for Initial Briefs (Electric)" xfId="36943"/>
    <cellStyle name="_DEM-WP(C) Colstrip FOR_Book2_Adj Bench DR 3 for Initial Briefs (Electric) 2" xfId="36944"/>
    <cellStyle name="_DEM-WP(C) Colstrip FOR_Book2_Adj Bench DR 3 for Initial Briefs (Electric) 2 2" xfId="36945"/>
    <cellStyle name="_DEM-WP(C) Colstrip FOR_Book2_Adj Bench DR 3 for Initial Briefs (Electric) 3" xfId="36946"/>
    <cellStyle name="_DEM-WP(C) Colstrip FOR_Book2_Adj Bench DR 3 for Initial Briefs (Electric)_DEM-WP(C) ENERG10C--ctn Mid-C_042010 2010GRC" xfId="36947"/>
    <cellStyle name="_DEM-WP(C) Colstrip FOR_Book2_DEM-WP(C) ENERG10C--ctn Mid-C_042010 2010GRC" xfId="36948"/>
    <cellStyle name="_DEM-WP(C) Colstrip FOR_Book2_Electric Rev Req Model (2009 GRC) Rebuttal" xfId="36949"/>
    <cellStyle name="_DEM-WP(C) Colstrip FOR_Book2_Electric Rev Req Model (2009 GRC) Rebuttal 2" xfId="36950"/>
    <cellStyle name="_DEM-WP(C) Colstrip FOR_Book2_Electric Rev Req Model (2009 GRC) Rebuttal REmoval of New  WH Solar AdjustMI" xfId="36951"/>
    <cellStyle name="_DEM-WP(C) Colstrip FOR_Book2_Electric Rev Req Model (2009 GRC) Rebuttal REmoval of New  WH Solar AdjustMI 2" xfId="36952"/>
    <cellStyle name="_DEM-WP(C) Colstrip FOR_Book2_Electric Rev Req Model (2009 GRC) Rebuttal REmoval of New  WH Solar AdjustMI 2 2" xfId="36953"/>
    <cellStyle name="_DEM-WP(C) Colstrip FOR_Book2_Electric Rev Req Model (2009 GRC) Rebuttal REmoval of New  WH Solar AdjustMI 3" xfId="36954"/>
    <cellStyle name="_DEM-WP(C) Colstrip FOR_Book2_Electric Rev Req Model (2009 GRC) Rebuttal REmoval of New  WH Solar AdjustMI_DEM-WP(C) ENERG10C--ctn Mid-C_042010 2010GRC" xfId="36955"/>
    <cellStyle name="_DEM-WP(C) Colstrip FOR_Book2_Electric Rev Req Model (2009 GRC) Revised 01-18-2010" xfId="36956"/>
    <cellStyle name="_DEM-WP(C) Colstrip FOR_Book2_Electric Rev Req Model (2009 GRC) Revised 01-18-2010 2" xfId="36957"/>
    <cellStyle name="_DEM-WP(C) Colstrip FOR_Book2_Electric Rev Req Model (2009 GRC) Revised 01-18-2010 2 2" xfId="36958"/>
    <cellStyle name="_DEM-WP(C) Colstrip FOR_Book2_Electric Rev Req Model (2009 GRC) Revised 01-18-2010 3" xfId="36959"/>
    <cellStyle name="_DEM-WP(C) Colstrip FOR_Book2_Electric Rev Req Model (2009 GRC) Revised 01-18-2010_DEM-WP(C) ENERG10C--ctn Mid-C_042010 2010GRC" xfId="36960"/>
    <cellStyle name="_DEM-WP(C) Colstrip FOR_Book2_Final Order Electric EXHIBIT A-1" xfId="36961"/>
    <cellStyle name="_DEM-WP(C) Colstrip FOR_Book2_Final Order Electric EXHIBIT A-1 2" xfId="36962"/>
    <cellStyle name="_DEM-WP(C) Colstrip FOR_DEM-WP(C) ENERG10C--ctn Mid-C_042010 2010GRC" xfId="36963"/>
    <cellStyle name="_DEM-WP(C) Colstrip FOR_Electric Rev Req Model (2009 GRC) Rebuttal" xfId="36964"/>
    <cellStyle name="_DEM-WP(C) Colstrip FOR_Electric Rev Req Model (2009 GRC) Rebuttal 2" xfId="36965"/>
    <cellStyle name="_DEM-WP(C) Colstrip FOR_Electric Rev Req Model (2009 GRC) Rebuttal REmoval of New  WH Solar AdjustMI" xfId="36966"/>
    <cellStyle name="_DEM-WP(C) Colstrip FOR_Electric Rev Req Model (2009 GRC) Rebuttal REmoval of New  WH Solar AdjustMI 2" xfId="36967"/>
    <cellStyle name="_DEM-WP(C) Colstrip FOR_Electric Rev Req Model (2009 GRC) Rebuttal REmoval of New  WH Solar AdjustMI 2 2" xfId="36968"/>
    <cellStyle name="_DEM-WP(C) Colstrip FOR_Electric Rev Req Model (2009 GRC) Rebuttal REmoval of New  WH Solar AdjustMI 3" xfId="36969"/>
    <cellStyle name="_DEM-WP(C) Colstrip FOR_Electric Rev Req Model (2009 GRC) Rebuttal REmoval of New  WH Solar AdjustMI_DEM-WP(C) ENERG10C--ctn Mid-C_042010 2010GRC" xfId="36970"/>
    <cellStyle name="_DEM-WP(C) Colstrip FOR_Electric Rev Req Model (2009 GRC) Revised 01-18-2010" xfId="36971"/>
    <cellStyle name="_DEM-WP(C) Colstrip FOR_Electric Rev Req Model (2009 GRC) Revised 01-18-2010 2" xfId="36972"/>
    <cellStyle name="_DEM-WP(C) Colstrip FOR_Electric Rev Req Model (2009 GRC) Revised 01-18-2010 2 2" xfId="36973"/>
    <cellStyle name="_DEM-WP(C) Colstrip FOR_Electric Rev Req Model (2009 GRC) Revised 01-18-2010 3" xfId="36974"/>
    <cellStyle name="_DEM-WP(C) Colstrip FOR_Electric Rev Req Model (2009 GRC) Revised 01-18-2010_DEM-WP(C) ENERG10C--ctn Mid-C_042010 2010GRC" xfId="36975"/>
    <cellStyle name="_DEM-WP(C) Colstrip FOR_Final Order Electric EXHIBIT A-1" xfId="36976"/>
    <cellStyle name="_DEM-WP(C) Colstrip FOR_Final Order Electric EXHIBIT A-1 2" xfId="36977"/>
    <cellStyle name="_DEM-WP(C) Colstrip FOR_Rebuttal Power Costs" xfId="36978"/>
    <cellStyle name="_DEM-WP(C) Colstrip FOR_Rebuttal Power Costs 2" xfId="36979"/>
    <cellStyle name="_DEM-WP(C) Colstrip FOR_Rebuttal Power Costs 2 2" xfId="36980"/>
    <cellStyle name="_DEM-WP(C) Colstrip FOR_Rebuttal Power Costs 3" xfId="36981"/>
    <cellStyle name="_DEM-WP(C) Colstrip FOR_Rebuttal Power Costs_Adj Bench DR 3 for Initial Briefs (Electric)" xfId="36982"/>
    <cellStyle name="_DEM-WP(C) Colstrip FOR_Rebuttal Power Costs_Adj Bench DR 3 for Initial Briefs (Electric) 2" xfId="36983"/>
    <cellStyle name="_DEM-WP(C) Colstrip FOR_Rebuttal Power Costs_Adj Bench DR 3 for Initial Briefs (Electric) 2 2" xfId="36984"/>
    <cellStyle name="_DEM-WP(C) Colstrip FOR_Rebuttal Power Costs_Adj Bench DR 3 for Initial Briefs (Electric) 3" xfId="36985"/>
    <cellStyle name="_DEM-WP(C) Colstrip FOR_Rebuttal Power Costs_Adj Bench DR 3 for Initial Briefs (Electric)_DEM-WP(C) ENERG10C--ctn Mid-C_042010 2010GRC" xfId="36986"/>
    <cellStyle name="_DEM-WP(C) Colstrip FOR_Rebuttal Power Costs_DEM-WP(C) ENERG10C--ctn Mid-C_042010 2010GRC" xfId="36987"/>
    <cellStyle name="_DEM-WP(C) Colstrip FOR_Rebuttal Power Costs_Electric Rev Req Model (2009 GRC) Rebuttal" xfId="36988"/>
    <cellStyle name="_DEM-WP(C) Colstrip FOR_Rebuttal Power Costs_Electric Rev Req Model (2009 GRC) Rebuttal 2" xfId="36989"/>
    <cellStyle name="_DEM-WP(C) Colstrip FOR_Rebuttal Power Costs_Electric Rev Req Model (2009 GRC) Rebuttal REmoval of New  WH Solar AdjustMI" xfId="36990"/>
    <cellStyle name="_DEM-WP(C) Colstrip FOR_Rebuttal Power Costs_Electric Rev Req Model (2009 GRC) Rebuttal REmoval of New  WH Solar AdjustMI 2" xfId="36991"/>
    <cellStyle name="_DEM-WP(C) Colstrip FOR_Rebuttal Power Costs_Electric Rev Req Model (2009 GRC) Rebuttal REmoval of New  WH Solar AdjustMI 2 2" xfId="36992"/>
    <cellStyle name="_DEM-WP(C) Colstrip FOR_Rebuttal Power Costs_Electric Rev Req Model (2009 GRC) Rebuttal REmoval of New  WH Solar AdjustMI 3" xfId="36993"/>
    <cellStyle name="_DEM-WP(C) Colstrip FOR_Rebuttal Power Costs_Electric Rev Req Model (2009 GRC) Rebuttal REmoval of New  WH Solar AdjustMI_DEM-WP(C) ENERG10C--ctn Mid-C_042010 2010GRC" xfId="36994"/>
    <cellStyle name="_DEM-WP(C) Colstrip FOR_Rebuttal Power Costs_Electric Rev Req Model (2009 GRC) Revised 01-18-2010" xfId="36995"/>
    <cellStyle name="_DEM-WP(C) Colstrip FOR_Rebuttal Power Costs_Electric Rev Req Model (2009 GRC) Revised 01-18-2010 2" xfId="36996"/>
    <cellStyle name="_DEM-WP(C) Colstrip FOR_Rebuttal Power Costs_Electric Rev Req Model (2009 GRC) Revised 01-18-2010 2 2" xfId="36997"/>
    <cellStyle name="_DEM-WP(C) Colstrip FOR_Rebuttal Power Costs_Electric Rev Req Model (2009 GRC) Revised 01-18-2010 3" xfId="36998"/>
    <cellStyle name="_DEM-WP(C) Colstrip FOR_Rebuttal Power Costs_Electric Rev Req Model (2009 GRC) Revised 01-18-2010_DEM-WP(C) ENERG10C--ctn Mid-C_042010 2010GRC" xfId="36999"/>
    <cellStyle name="_DEM-WP(C) Colstrip FOR_Rebuttal Power Costs_Final Order Electric EXHIBIT A-1" xfId="37000"/>
    <cellStyle name="_DEM-WP(C) Colstrip FOR_Rebuttal Power Costs_Final Order Electric EXHIBIT A-1 2" xfId="37001"/>
    <cellStyle name="_DEM-WP(C) Colstrip FOR_TENASKA REGULATORY ASSET" xfId="37002"/>
    <cellStyle name="_DEM-WP(C) Colstrip FOR_TENASKA REGULATORY ASSET 2" xfId="37003"/>
    <cellStyle name="_DEM-WP(C) Costs not in AURORA 2006GRC" xfId="6144"/>
    <cellStyle name="_DEM-WP(C) Costs not in AURORA 2006GRC 10" xfId="37004"/>
    <cellStyle name="_DEM-WP(C) Costs not in AURORA 2006GRC 11" xfId="37005"/>
    <cellStyle name="_DEM-WP(C) Costs not in AURORA 2006GRC 12" xfId="37006"/>
    <cellStyle name="_DEM-WP(C) Costs not in AURORA 2006GRC 13" xfId="37007"/>
    <cellStyle name="_DEM-WP(C) Costs not in AURORA 2006GRC 14" xfId="37008"/>
    <cellStyle name="_DEM-WP(C) Costs not in AURORA 2006GRC 15" xfId="37009"/>
    <cellStyle name="_DEM-WP(C) Costs not in AURORA 2006GRC 16" xfId="37010"/>
    <cellStyle name="_DEM-WP(C) Costs not in AURORA 2006GRC 2" xfId="37011"/>
    <cellStyle name="_DEM-WP(C) Costs not in AURORA 2006GRC 2 2" xfId="37012"/>
    <cellStyle name="_DEM-WP(C) Costs not in AURORA 2006GRC 2 2 2" xfId="37013"/>
    <cellStyle name="_DEM-WP(C) Costs not in AURORA 2006GRC 2 3" xfId="37014"/>
    <cellStyle name="_DEM-WP(C) Costs not in AURORA 2006GRC 3" xfId="37015"/>
    <cellStyle name="_DEM-WP(C) Costs not in AURORA 2006GRC 3 2" xfId="37016"/>
    <cellStyle name="_DEM-WP(C) Costs not in AURORA 2006GRC 4" xfId="37017"/>
    <cellStyle name="_DEM-WP(C) Costs not in AURORA 2006GRC 4 2" xfId="37018"/>
    <cellStyle name="_DEM-WP(C) Costs not in AURORA 2006GRC 5" xfId="37019"/>
    <cellStyle name="_DEM-WP(C) Costs not in AURORA 2006GRC 6" xfId="37020"/>
    <cellStyle name="_DEM-WP(C) Costs not in AURORA 2006GRC 6 2" xfId="37021"/>
    <cellStyle name="_DEM-WP(C) Costs not in AURORA 2006GRC 7" xfId="37022"/>
    <cellStyle name="_DEM-WP(C) Costs not in AURORA 2006GRC 7 2" xfId="37023"/>
    <cellStyle name="_DEM-WP(C) Costs not in AURORA 2006GRC 8" xfId="37024"/>
    <cellStyle name="_DEM-WP(C) Costs not in AURORA 2006GRC 9" xfId="37025"/>
    <cellStyle name="_DEM-WP(C) Costs not in AURORA 2006GRC_(C) WHE Proforma with ITC cash grant 10 Yr Amort_for deferral_102809" xfId="37026"/>
    <cellStyle name="_DEM-WP(C) Costs not in AURORA 2006GRC_(C) WHE Proforma with ITC cash grant 10 Yr Amort_for deferral_102809 2" xfId="37027"/>
    <cellStyle name="_DEM-WP(C) Costs not in AURORA 2006GRC_(C) WHE Proforma with ITC cash grant 10 Yr Amort_for deferral_102809 2 2" xfId="37028"/>
    <cellStyle name="_DEM-WP(C) Costs not in AURORA 2006GRC_(C) WHE Proforma with ITC cash grant 10 Yr Amort_for deferral_102809 3" xfId="37029"/>
    <cellStyle name="_DEM-WP(C) Costs not in AURORA 2006GRC_(C) WHE Proforma with ITC cash grant 10 Yr Amort_for deferral_102809_16.07E Wild Horse Wind Expansionwrkingfile" xfId="37030"/>
    <cellStyle name="_DEM-WP(C) Costs not in AURORA 2006GRC_(C) WHE Proforma with ITC cash grant 10 Yr Amort_for deferral_102809_16.07E Wild Horse Wind Expansionwrkingfile 2" xfId="37031"/>
    <cellStyle name="_DEM-WP(C) Costs not in AURORA 2006GRC_(C) WHE Proforma with ITC cash grant 10 Yr Amort_for deferral_102809_16.07E Wild Horse Wind Expansionwrkingfile 2 2" xfId="37032"/>
    <cellStyle name="_DEM-WP(C) Costs not in AURORA 2006GRC_(C) WHE Proforma with ITC cash grant 10 Yr Amort_for deferral_102809_16.07E Wild Horse Wind Expansionwrkingfile 3" xfId="37033"/>
    <cellStyle name="_DEM-WP(C) Costs not in AURORA 2006GRC_(C) WHE Proforma with ITC cash grant 10 Yr Amort_for deferral_102809_16.07E Wild Horse Wind Expansionwrkingfile SF" xfId="37034"/>
    <cellStyle name="_DEM-WP(C) Costs not in AURORA 2006GRC_(C) WHE Proforma with ITC cash grant 10 Yr Amort_for deferral_102809_16.07E Wild Horse Wind Expansionwrkingfile SF 2" xfId="37035"/>
    <cellStyle name="_DEM-WP(C) Costs not in AURORA 2006GRC_(C) WHE Proforma with ITC cash grant 10 Yr Amort_for deferral_102809_16.07E Wild Horse Wind Expansionwrkingfile SF 2 2" xfId="37036"/>
    <cellStyle name="_DEM-WP(C) Costs not in AURORA 2006GRC_(C) WHE Proforma with ITC cash grant 10 Yr Amort_for deferral_102809_16.07E Wild Horse Wind Expansionwrkingfile SF 3" xfId="37037"/>
    <cellStyle name="_DEM-WP(C) Costs not in AURORA 2006GRC_(C) WHE Proforma with ITC cash grant 10 Yr Amort_for deferral_102809_16.07E Wild Horse Wind Expansionwrkingfile SF_DEM-WP(C) ENERG10C--ctn Mid-C_042010 2010GRC" xfId="37038"/>
    <cellStyle name="_DEM-WP(C) Costs not in AURORA 2006GRC_(C) WHE Proforma with ITC cash grant 10 Yr Amort_for deferral_102809_16.07E Wild Horse Wind Expansionwrkingfile_DEM-WP(C) ENERG10C--ctn Mid-C_042010 2010GRC" xfId="37039"/>
    <cellStyle name="_DEM-WP(C) Costs not in AURORA 2006GRC_(C) WHE Proforma with ITC cash grant 10 Yr Amort_for deferral_102809_16.37E Wild Horse Expansion DeferralRevwrkingfile SF" xfId="37040"/>
    <cellStyle name="_DEM-WP(C) Costs not in AURORA 2006GRC_(C) WHE Proforma with ITC cash grant 10 Yr Amort_for deferral_102809_16.37E Wild Horse Expansion DeferralRevwrkingfile SF 2" xfId="37041"/>
    <cellStyle name="_DEM-WP(C) Costs not in AURORA 2006GRC_(C) WHE Proforma with ITC cash grant 10 Yr Amort_for deferral_102809_16.37E Wild Horse Expansion DeferralRevwrkingfile SF 2 2" xfId="37042"/>
    <cellStyle name="_DEM-WP(C) Costs not in AURORA 2006GRC_(C) WHE Proforma with ITC cash grant 10 Yr Amort_for deferral_102809_16.37E Wild Horse Expansion DeferralRevwrkingfile SF 3" xfId="37043"/>
    <cellStyle name="_DEM-WP(C) Costs not in AURORA 2006GRC_(C) WHE Proforma with ITC cash grant 10 Yr Amort_for deferral_102809_16.37E Wild Horse Expansion DeferralRevwrkingfile SF_DEM-WP(C) ENERG10C--ctn Mid-C_042010 2010GRC" xfId="37044"/>
    <cellStyle name="_DEM-WP(C) Costs not in AURORA 2006GRC_(C) WHE Proforma with ITC cash grant 10 Yr Amort_for deferral_102809_DEM-WP(C) ENERG10C--ctn Mid-C_042010 2010GRC" xfId="37045"/>
    <cellStyle name="_DEM-WP(C) Costs not in AURORA 2006GRC_(C) WHE Proforma with ITC cash grant 10 Yr Amort_for rebuttal_120709" xfId="37046"/>
    <cellStyle name="_DEM-WP(C) Costs not in AURORA 2006GRC_(C) WHE Proforma with ITC cash grant 10 Yr Amort_for rebuttal_120709 2" xfId="37047"/>
    <cellStyle name="_DEM-WP(C) Costs not in AURORA 2006GRC_(C) WHE Proforma with ITC cash grant 10 Yr Amort_for rebuttal_120709 2 2" xfId="37048"/>
    <cellStyle name="_DEM-WP(C) Costs not in AURORA 2006GRC_(C) WHE Proforma with ITC cash grant 10 Yr Amort_for rebuttal_120709 3" xfId="37049"/>
    <cellStyle name="_DEM-WP(C) Costs not in AURORA 2006GRC_(C) WHE Proforma with ITC cash grant 10 Yr Amort_for rebuttal_120709_DEM-WP(C) ENERG10C--ctn Mid-C_042010 2010GRC" xfId="37050"/>
    <cellStyle name="_DEM-WP(C) Costs not in AURORA 2006GRC_04.07E Wild Horse Wind Expansion" xfId="37051"/>
    <cellStyle name="_DEM-WP(C) Costs not in AURORA 2006GRC_04.07E Wild Horse Wind Expansion 2" xfId="37052"/>
    <cellStyle name="_DEM-WP(C) Costs not in AURORA 2006GRC_04.07E Wild Horse Wind Expansion 2 2" xfId="37053"/>
    <cellStyle name="_DEM-WP(C) Costs not in AURORA 2006GRC_04.07E Wild Horse Wind Expansion 3" xfId="37054"/>
    <cellStyle name="_DEM-WP(C) Costs not in AURORA 2006GRC_04.07E Wild Horse Wind Expansion_16.07E Wild Horse Wind Expansionwrkingfile" xfId="37055"/>
    <cellStyle name="_DEM-WP(C) Costs not in AURORA 2006GRC_04.07E Wild Horse Wind Expansion_16.07E Wild Horse Wind Expansionwrkingfile 2" xfId="37056"/>
    <cellStyle name="_DEM-WP(C) Costs not in AURORA 2006GRC_04.07E Wild Horse Wind Expansion_16.07E Wild Horse Wind Expansionwrkingfile 2 2" xfId="37057"/>
    <cellStyle name="_DEM-WP(C) Costs not in AURORA 2006GRC_04.07E Wild Horse Wind Expansion_16.07E Wild Horse Wind Expansionwrkingfile 3" xfId="37058"/>
    <cellStyle name="_DEM-WP(C) Costs not in AURORA 2006GRC_04.07E Wild Horse Wind Expansion_16.07E Wild Horse Wind Expansionwrkingfile SF" xfId="37059"/>
    <cellStyle name="_DEM-WP(C) Costs not in AURORA 2006GRC_04.07E Wild Horse Wind Expansion_16.07E Wild Horse Wind Expansionwrkingfile SF 2" xfId="37060"/>
    <cellStyle name="_DEM-WP(C) Costs not in AURORA 2006GRC_04.07E Wild Horse Wind Expansion_16.07E Wild Horse Wind Expansionwrkingfile SF 2 2" xfId="37061"/>
    <cellStyle name="_DEM-WP(C) Costs not in AURORA 2006GRC_04.07E Wild Horse Wind Expansion_16.07E Wild Horse Wind Expansionwrkingfile SF 3" xfId="37062"/>
    <cellStyle name="_DEM-WP(C) Costs not in AURORA 2006GRC_04.07E Wild Horse Wind Expansion_16.07E Wild Horse Wind Expansionwrkingfile SF_DEM-WP(C) ENERG10C--ctn Mid-C_042010 2010GRC" xfId="37063"/>
    <cellStyle name="_DEM-WP(C) Costs not in AURORA 2006GRC_04.07E Wild Horse Wind Expansion_16.07E Wild Horse Wind Expansionwrkingfile_DEM-WP(C) ENERG10C--ctn Mid-C_042010 2010GRC" xfId="37064"/>
    <cellStyle name="_DEM-WP(C) Costs not in AURORA 2006GRC_04.07E Wild Horse Wind Expansion_16.37E Wild Horse Expansion DeferralRevwrkingfile SF" xfId="37065"/>
    <cellStyle name="_DEM-WP(C) Costs not in AURORA 2006GRC_04.07E Wild Horse Wind Expansion_16.37E Wild Horse Expansion DeferralRevwrkingfile SF 2" xfId="37066"/>
    <cellStyle name="_DEM-WP(C) Costs not in AURORA 2006GRC_04.07E Wild Horse Wind Expansion_16.37E Wild Horse Expansion DeferralRevwrkingfile SF 2 2" xfId="37067"/>
    <cellStyle name="_DEM-WP(C) Costs not in AURORA 2006GRC_04.07E Wild Horse Wind Expansion_16.37E Wild Horse Expansion DeferralRevwrkingfile SF 3" xfId="37068"/>
    <cellStyle name="_DEM-WP(C) Costs not in AURORA 2006GRC_04.07E Wild Horse Wind Expansion_16.37E Wild Horse Expansion DeferralRevwrkingfile SF_DEM-WP(C) ENERG10C--ctn Mid-C_042010 2010GRC" xfId="37069"/>
    <cellStyle name="_DEM-WP(C) Costs not in AURORA 2006GRC_04.07E Wild Horse Wind Expansion_DEM-WP(C) ENERG10C--ctn Mid-C_042010 2010GRC" xfId="37070"/>
    <cellStyle name="_DEM-WP(C) Costs not in AURORA 2006GRC_16.07E Wild Horse Wind Expansionwrkingfile" xfId="37071"/>
    <cellStyle name="_DEM-WP(C) Costs not in AURORA 2006GRC_16.07E Wild Horse Wind Expansionwrkingfile 2" xfId="37072"/>
    <cellStyle name="_DEM-WP(C) Costs not in AURORA 2006GRC_16.07E Wild Horse Wind Expansionwrkingfile 2 2" xfId="37073"/>
    <cellStyle name="_DEM-WP(C) Costs not in AURORA 2006GRC_16.07E Wild Horse Wind Expansionwrkingfile 3" xfId="37074"/>
    <cellStyle name="_DEM-WP(C) Costs not in AURORA 2006GRC_16.07E Wild Horse Wind Expansionwrkingfile SF" xfId="37075"/>
    <cellStyle name="_DEM-WP(C) Costs not in AURORA 2006GRC_16.07E Wild Horse Wind Expansionwrkingfile SF 2" xfId="37076"/>
    <cellStyle name="_DEM-WP(C) Costs not in AURORA 2006GRC_16.07E Wild Horse Wind Expansionwrkingfile SF 2 2" xfId="37077"/>
    <cellStyle name="_DEM-WP(C) Costs not in AURORA 2006GRC_16.07E Wild Horse Wind Expansionwrkingfile SF 3" xfId="37078"/>
    <cellStyle name="_DEM-WP(C) Costs not in AURORA 2006GRC_16.07E Wild Horse Wind Expansionwrkingfile SF_DEM-WP(C) ENERG10C--ctn Mid-C_042010 2010GRC" xfId="37079"/>
    <cellStyle name="_DEM-WP(C) Costs not in AURORA 2006GRC_16.07E Wild Horse Wind Expansionwrkingfile_DEM-WP(C) ENERG10C--ctn Mid-C_042010 2010GRC" xfId="37080"/>
    <cellStyle name="_DEM-WP(C) Costs not in AURORA 2006GRC_16.37E Wild Horse Expansion DeferralRevwrkingfile SF" xfId="37081"/>
    <cellStyle name="_DEM-WP(C) Costs not in AURORA 2006GRC_16.37E Wild Horse Expansion DeferralRevwrkingfile SF 2" xfId="37082"/>
    <cellStyle name="_DEM-WP(C) Costs not in AURORA 2006GRC_16.37E Wild Horse Expansion DeferralRevwrkingfile SF 2 2" xfId="37083"/>
    <cellStyle name="_DEM-WP(C) Costs not in AURORA 2006GRC_16.37E Wild Horse Expansion DeferralRevwrkingfile SF 3" xfId="37084"/>
    <cellStyle name="_DEM-WP(C) Costs not in AURORA 2006GRC_16.37E Wild Horse Expansion DeferralRevwrkingfile SF_DEM-WP(C) ENERG10C--ctn Mid-C_042010 2010GRC" xfId="37085"/>
    <cellStyle name="_DEM-WP(C) Costs not in AURORA 2006GRC_2009 Compliance Filing PCA Exhibits for GRC" xfId="37086"/>
    <cellStyle name="_DEM-WP(C) Costs not in AURORA 2006GRC_2009 Compliance Filing PCA Exhibits for GRC 2" xfId="37087"/>
    <cellStyle name="_DEM-WP(C) Costs not in AURORA 2006GRC_2009 GRC Compl Filing - Exhibit D" xfId="37088"/>
    <cellStyle name="_DEM-WP(C) Costs not in AURORA 2006GRC_2009 GRC Compl Filing - Exhibit D 2" xfId="37089"/>
    <cellStyle name="_DEM-WP(C) Costs not in AURORA 2006GRC_2009 GRC Compl Filing - Exhibit D 2 2" xfId="37090"/>
    <cellStyle name="_DEM-WP(C) Costs not in AURORA 2006GRC_2009 GRC Compl Filing - Exhibit D 3" xfId="37091"/>
    <cellStyle name="_DEM-WP(C) Costs not in AURORA 2006GRC_2009 GRC Compl Filing - Exhibit D_DEM-WP(C) ENERG10C--ctn Mid-C_042010 2010GRC" xfId="37092"/>
    <cellStyle name="_DEM-WP(C) Costs not in AURORA 2006GRC_4 31 Regulatory Assets and Liabilities  7 06- Exhibit D" xfId="37093"/>
    <cellStyle name="_DEM-WP(C) Costs not in AURORA 2006GRC_4 31 Regulatory Assets and Liabilities  7 06- Exhibit D 2" xfId="37094"/>
    <cellStyle name="_DEM-WP(C) Costs not in AURORA 2006GRC_4 31 Regulatory Assets and Liabilities  7 06- Exhibit D 2 2" xfId="37095"/>
    <cellStyle name="_DEM-WP(C) Costs not in AURORA 2006GRC_4 31 Regulatory Assets and Liabilities  7 06- Exhibit D 3" xfId="37096"/>
    <cellStyle name="_DEM-WP(C) Costs not in AURORA 2006GRC_4 31 Regulatory Assets and Liabilities  7 06- Exhibit D_DEM-WP(C) ENERG10C--ctn Mid-C_042010 2010GRC" xfId="37097"/>
    <cellStyle name="_DEM-WP(C) Costs not in AURORA 2006GRC_4 31 Regulatory Assets and Liabilities  7 06- Exhibit D_NIM Summary" xfId="37098"/>
    <cellStyle name="_DEM-WP(C) Costs not in AURORA 2006GRC_4 31 Regulatory Assets and Liabilities  7 06- Exhibit D_NIM Summary 2" xfId="37099"/>
    <cellStyle name="_DEM-WP(C) Costs not in AURORA 2006GRC_4 31 Regulatory Assets and Liabilities  7 06- Exhibit D_NIM Summary 2 2" xfId="37100"/>
    <cellStyle name="_DEM-WP(C) Costs not in AURORA 2006GRC_4 31 Regulatory Assets and Liabilities  7 06- Exhibit D_NIM Summary 3" xfId="37101"/>
    <cellStyle name="_DEM-WP(C) Costs not in AURORA 2006GRC_4 31 Regulatory Assets and Liabilities  7 06- Exhibit D_NIM Summary_DEM-WP(C) ENERG10C--ctn Mid-C_042010 2010GRC" xfId="37102"/>
    <cellStyle name="_DEM-WP(C) Costs not in AURORA 2006GRC_4 31E Reg Asset  Liab and EXH D" xfId="37103"/>
    <cellStyle name="_DEM-WP(C) Costs not in AURORA 2006GRC_4 31E Reg Asset  Liab and EXH D _ Aug 10 Filing (2)" xfId="37104"/>
    <cellStyle name="_DEM-WP(C) Costs not in AURORA 2006GRC_4 32 Regulatory Assets and Liabilities  7 06- Exhibit D" xfId="37105"/>
    <cellStyle name="_DEM-WP(C) Costs not in AURORA 2006GRC_4 32 Regulatory Assets and Liabilities  7 06- Exhibit D 2" xfId="37106"/>
    <cellStyle name="_DEM-WP(C) Costs not in AURORA 2006GRC_4 32 Regulatory Assets and Liabilities  7 06- Exhibit D 2 2" xfId="37107"/>
    <cellStyle name="_DEM-WP(C) Costs not in AURORA 2006GRC_4 32 Regulatory Assets and Liabilities  7 06- Exhibit D 3" xfId="37108"/>
    <cellStyle name="_DEM-WP(C) Costs not in AURORA 2006GRC_4 32 Regulatory Assets and Liabilities  7 06- Exhibit D_DEM-WP(C) ENERG10C--ctn Mid-C_042010 2010GRC" xfId="37109"/>
    <cellStyle name="_DEM-WP(C) Costs not in AURORA 2006GRC_4 32 Regulatory Assets and Liabilities  7 06- Exhibit D_NIM Summary" xfId="37110"/>
    <cellStyle name="_DEM-WP(C) Costs not in AURORA 2006GRC_4 32 Regulatory Assets and Liabilities  7 06- Exhibit D_NIM Summary 2" xfId="37111"/>
    <cellStyle name="_DEM-WP(C) Costs not in AURORA 2006GRC_4 32 Regulatory Assets and Liabilities  7 06- Exhibit D_NIM Summary 2 2" xfId="37112"/>
    <cellStyle name="_DEM-WP(C) Costs not in AURORA 2006GRC_4 32 Regulatory Assets and Liabilities  7 06- Exhibit D_NIM Summary 3" xfId="37113"/>
    <cellStyle name="_DEM-WP(C) Costs not in AURORA 2006GRC_4 32 Regulatory Assets and Liabilities  7 06- Exhibit D_NIM Summary_DEM-WP(C) ENERG10C--ctn Mid-C_042010 2010GRC" xfId="37114"/>
    <cellStyle name="_DEM-WP(C) Costs not in AURORA 2006GRC_AURORA Total New" xfId="37115"/>
    <cellStyle name="_DEM-WP(C) Costs not in AURORA 2006GRC_AURORA Total New 2" xfId="37116"/>
    <cellStyle name="_DEM-WP(C) Costs not in AURORA 2006GRC_AURORA Total New 2 2" xfId="37117"/>
    <cellStyle name="_DEM-WP(C) Costs not in AURORA 2006GRC_AURORA Total New 3" xfId="37118"/>
    <cellStyle name="_DEM-WP(C) Costs not in AURORA 2006GRC_Book2" xfId="37119"/>
    <cellStyle name="_DEM-WP(C) Costs not in AURORA 2006GRC_Book2 2" xfId="37120"/>
    <cellStyle name="_DEM-WP(C) Costs not in AURORA 2006GRC_Book2 2 2" xfId="37121"/>
    <cellStyle name="_DEM-WP(C) Costs not in AURORA 2006GRC_Book2 3" xfId="37122"/>
    <cellStyle name="_DEM-WP(C) Costs not in AURORA 2006GRC_Book2_Adj Bench DR 3 for Initial Briefs (Electric)" xfId="37123"/>
    <cellStyle name="_DEM-WP(C) Costs not in AURORA 2006GRC_Book2_Adj Bench DR 3 for Initial Briefs (Electric) 2" xfId="37124"/>
    <cellStyle name="_DEM-WP(C) Costs not in AURORA 2006GRC_Book2_Adj Bench DR 3 for Initial Briefs (Electric) 2 2" xfId="37125"/>
    <cellStyle name="_DEM-WP(C) Costs not in AURORA 2006GRC_Book2_Adj Bench DR 3 for Initial Briefs (Electric) 3" xfId="37126"/>
    <cellStyle name="_DEM-WP(C) Costs not in AURORA 2006GRC_Book2_Adj Bench DR 3 for Initial Briefs (Electric)_DEM-WP(C) ENERG10C--ctn Mid-C_042010 2010GRC" xfId="37127"/>
    <cellStyle name="_DEM-WP(C) Costs not in AURORA 2006GRC_Book2_DEM-WP(C) ENERG10C--ctn Mid-C_042010 2010GRC" xfId="37128"/>
    <cellStyle name="_DEM-WP(C) Costs not in AURORA 2006GRC_Book2_Electric Rev Req Model (2009 GRC) Rebuttal" xfId="37129"/>
    <cellStyle name="_DEM-WP(C) Costs not in AURORA 2006GRC_Book2_Electric Rev Req Model (2009 GRC) Rebuttal 2" xfId="37130"/>
    <cellStyle name="_DEM-WP(C) Costs not in AURORA 2006GRC_Book2_Electric Rev Req Model (2009 GRC) Rebuttal REmoval of New  WH Solar AdjustMI" xfId="37131"/>
    <cellStyle name="_DEM-WP(C) Costs not in AURORA 2006GRC_Book2_Electric Rev Req Model (2009 GRC) Rebuttal REmoval of New  WH Solar AdjustMI 2" xfId="37132"/>
    <cellStyle name="_DEM-WP(C) Costs not in AURORA 2006GRC_Book2_Electric Rev Req Model (2009 GRC) Rebuttal REmoval of New  WH Solar AdjustMI 2 2" xfId="37133"/>
    <cellStyle name="_DEM-WP(C) Costs not in AURORA 2006GRC_Book2_Electric Rev Req Model (2009 GRC) Rebuttal REmoval of New  WH Solar AdjustMI 3" xfId="37134"/>
    <cellStyle name="_DEM-WP(C) Costs not in AURORA 2006GRC_Book2_Electric Rev Req Model (2009 GRC) Rebuttal REmoval of New  WH Solar AdjustMI_DEM-WP(C) ENERG10C--ctn Mid-C_042010 2010GRC" xfId="37135"/>
    <cellStyle name="_DEM-WP(C) Costs not in AURORA 2006GRC_Book2_Electric Rev Req Model (2009 GRC) Revised 01-18-2010" xfId="37136"/>
    <cellStyle name="_DEM-WP(C) Costs not in AURORA 2006GRC_Book2_Electric Rev Req Model (2009 GRC) Revised 01-18-2010 2" xfId="37137"/>
    <cellStyle name="_DEM-WP(C) Costs not in AURORA 2006GRC_Book2_Electric Rev Req Model (2009 GRC) Revised 01-18-2010 2 2" xfId="37138"/>
    <cellStyle name="_DEM-WP(C) Costs not in AURORA 2006GRC_Book2_Electric Rev Req Model (2009 GRC) Revised 01-18-2010 3" xfId="37139"/>
    <cellStyle name="_DEM-WP(C) Costs not in AURORA 2006GRC_Book2_Electric Rev Req Model (2009 GRC) Revised 01-18-2010_DEM-WP(C) ENERG10C--ctn Mid-C_042010 2010GRC" xfId="37140"/>
    <cellStyle name="_DEM-WP(C) Costs not in AURORA 2006GRC_Book2_Final Order Electric EXHIBIT A-1" xfId="37141"/>
    <cellStyle name="_DEM-WP(C) Costs not in AURORA 2006GRC_Book2_Final Order Electric EXHIBIT A-1 2" xfId="37142"/>
    <cellStyle name="_DEM-WP(C) Costs not in AURORA 2006GRC_Book4" xfId="37143"/>
    <cellStyle name="_DEM-WP(C) Costs not in AURORA 2006GRC_Book4 2" xfId="37144"/>
    <cellStyle name="_DEM-WP(C) Costs not in AURORA 2006GRC_Book4 2 2" xfId="37145"/>
    <cellStyle name="_DEM-WP(C) Costs not in AURORA 2006GRC_Book4 3" xfId="37146"/>
    <cellStyle name="_DEM-WP(C) Costs not in AURORA 2006GRC_Book4_DEM-WP(C) ENERG10C--ctn Mid-C_042010 2010GRC" xfId="37147"/>
    <cellStyle name="_DEM-WP(C) Costs not in AURORA 2006GRC_Book9" xfId="37148"/>
    <cellStyle name="_DEM-WP(C) Costs not in AURORA 2006GRC_Book9 2" xfId="37149"/>
    <cellStyle name="_DEM-WP(C) Costs not in AURORA 2006GRC_Book9 2 2" xfId="37150"/>
    <cellStyle name="_DEM-WP(C) Costs not in AURORA 2006GRC_Book9 3" xfId="37151"/>
    <cellStyle name="_DEM-WP(C) Costs not in AURORA 2006GRC_Book9_DEM-WP(C) ENERG10C--ctn Mid-C_042010 2010GRC" xfId="37152"/>
    <cellStyle name="_DEM-WP(C) Costs not in AURORA 2006GRC_DEM-WP(C) Chelan Power Costs" xfId="37153"/>
    <cellStyle name="_DEM-WP(C) Costs not in AURORA 2006GRC_DEM-WP(C) ENERG10C--ctn Mid-C_042010 2010GRC" xfId="37154"/>
    <cellStyle name="_DEM-WP(C) Costs not in AURORA 2006GRC_DEM-WP(C) Gas Transport 2010GRC" xfId="37155"/>
    <cellStyle name="_DEM-WP(C) Costs not in AURORA 2006GRC_Exh A-1 resulting from UE-112050 effective Jan 1 2012" xfId="37156"/>
    <cellStyle name="_DEM-WP(C) Costs not in AURORA 2006GRC_Exh G - Klamath Peaker PPA fr C Locke 2-12" xfId="37157"/>
    <cellStyle name="_DEM-WP(C) Costs not in AURORA 2006GRC_Exhibit A-1 effective 4-1-11 fr S Free 12-11" xfId="37158"/>
    <cellStyle name="_DEM-WP(C) Costs not in AURORA 2006GRC_LSRWEP LGIA like Acctg Petition Aug 2010" xfId="37159"/>
    <cellStyle name="_DEM-WP(C) Costs not in AURORA 2006GRC_NIM Summary" xfId="37160"/>
    <cellStyle name="_DEM-WP(C) Costs not in AURORA 2006GRC_NIM Summary 09GRC" xfId="37161"/>
    <cellStyle name="_DEM-WP(C) Costs not in AURORA 2006GRC_NIM Summary 09GRC 2" xfId="37162"/>
    <cellStyle name="_DEM-WP(C) Costs not in AURORA 2006GRC_NIM Summary 09GRC 2 2" xfId="37163"/>
    <cellStyle name="_DEM-WP(C) Costs not in AURORA 2006GRC_NIM Summary 09GRC 3" xfId="37164"/>
    <cellStyle name="_DEM-WP(C) Costs not in AURORA 2006GRC_NIM Summary 09GRC_DEM-WP(C) ENERG10C--ctn Mid-C_042010 2010GRC" xfId="37165"/>
    <cellStyle name="_DEM-WP(C) Costs not in AURORA 2006GRC_NIM Summary 10" xfId="37166"/>
    <cellStyle name="_DEM-WP(C) Costs not in AURORA 2006GRC_NIM Summary 11" xfId="37167"/>
    <cellStyle name="_DEM-WP(C) Costs not in AURORA 2006GRC_NIM Summary 12" xfId="37168"/>
    <cellStyle name="_DEM-WP(C) Costs not in AURORA 2006GRC_NIM Summary 13" xfId="37169"/>
    <cellStyle name="_DEM-WP(C) Costs not in AURORA 2006GRC_NIM Summary 14" xfId="37170"/>
    <cellStyle name="_DEM-WP(C) Costs not in AURORA 2006GRC_NIM Summary 15" xfId="37171"/>
    <cellStyle name="_DEM-WP(C) Costs not in AURORA 2006GRC_NIM Summary 16" xfId="37172"/>
    <cellStyle name="_DEM-WP(C) Costs not in AURORA 2006GRC_NIM Summary 17" xfId="37173"/>
    <cellStyle name="_DEM-WP(C) Costs not in AURORA 2006GRC_NIM Summary 18" xfId="37174"/>
    <cellStyle name="_DEM-WP(C) Costs not in AURORA 2006GRC_NIM Summary 19" xfId="37175"/>
    <cellStyle name="_DEM-WP(C) Costs not in AURORA 2006GRC_NIM Summary 2" xfId="37176"/>
    <cellStyle name="_DEM-WP(C) Costs not in AURORA 2006GRC_NIM Summary 2 2" xfId="37177"/>
    <cellStyle name="_DEM-WP(C) Costs not in AURORA 2006GRC_NIM Summary 20" xfId="37178"/>
    <cellStyle name="_DEM-WP(C) Costs not in AURORA 2006GRC_NIM Summary 21" xfId="37179"/>
    <cellStyle name="_DEM-WP(C) Costs not in AURORA 2006GRC_NIM Summary 22" xfId="37180"/>
    <cellStyle name="_DEM-WP(C) Costs not in AURORA 2006GRC_NIM Summary 23" xfId="37181"/>
    <cellStyle name="_DEM-WP(C) Costs not in AURORA 2006GRC_NIM Summary 24" xfId="37182"/>
    <cellStyle name="_DEM-WP(C) Costs not in AURORA 2006GRC_NIM Summary 25" xfId="37183"/>
    <cellStyle name="_DEM-WP(C) Costs not in AURORA 2006GRC_NIM Summary 26" xfId="37184"/>
    <cellStyle name="_DEM-WP(C) Costs not in AURORA 2006GRC_NIM Summary 27" xfId="37185"/>
    <cellStyle name="_DEM-WP(C) Costs not in AURORA 2006GRC_NIM Summary 28" xfId="37186"/>
    <cellStyle name="_DEM-WP(C) Costs not in AURORA 2006GRC_NIM Summary 29" xfId="37187"/>
    <cellStyle name="_DEM-WP(C) Costs not in AURORA 2006GRC_NIM Summary 3" xfId="37188"/>
    <cellStyle name="_DEM-WP(C) Costs not in AURORA 2006GRC_NIM Summary 30" xfId="37189"/>
    <cellStyle name="_DEM-WP(C) Costs not in AURORA 2006GRC_NIM Summary 31" xfId="37190"/>
    <cellStyle name="_DEM-WP(C) Costs not in AURORA 2006GRC_NIM Summary 32" xfId="37191"/>
    <cellStyle name="_DEM-WP(C) Costs not in AURORA 2006GRC_NIM Summary 33" xfId="37192"/>
    <cellStyle name="_DEM-WP(C) Costs not in AURORA 2006GRC_NIM Summary 34" xfId="37193"/>
    <cellStyle name="_DEM-WP(C) Costs not in AURORA 2006GRC_NIM Summary 35" xfId="37194"/>
    <cellStyle name="_DEM-WP(C) Costs not in AURORA 2006GRC_NIM Summary 36" xfId="37195"/>
    <cellStyle name="_DEM-WP(C) Costs not in AURORA 2006GRC_NIM Summary 37" xfId="37196"/>
    <cellStyle name="_DEM-WP(C) Costs not in AURORA 2006GRC_NIM Summary 38" xfId="37197"/>
    <cellStyle name="_DEM-WP(C) Costs not in AURORA 2006GRC_NIM Summary 39" xfId="37198"/>
    <cellStyle name="_DEM-WP(C) Costs not in AURORA 2006GRC_NIM Summary 4" xfId="37199"/>
    <cellStyle name="_DEM-WP(C) Costs not in AURORA 2006GRC_NIM Summary 40" xfId="37200"/>
    <cellStyle name="_DEM-WP(C) Costs not in AURORA 2006GRC_NIM Summary 41" xfId="37201"/>
    <cellStyle name="_DEM-WP(C) Costs not in AURORA 2006GRC_NIM Summary 5" xfId="37202"/>
    <cellStyle name="_DEM-WP(C) Costs not in AURORA 2006GRC_NIM Summary 6" xfId="37203"/>
    <cellStyle name="_DEM-WP(C) Costs not in AURORA 2006GRC_NIM Summary 7" xfId="37204"/>
    <cellStyle name="_DEM-WP(C) Costs not in AURORA 2006GRC_NIM Summary 8" xfId="37205"/>
    <cellStyle name="_DEM-WP(C) Costs not in AURORA 2006GRC_NIM Summary 9" xfId="37206"/>
    <cellStyle name="_DEM-WP(C) Costs not in AURORA 2006GRC_NIM Summary_DEM-WP(C) ENERG10C--ctn Mid-C_042010 2010GRC" xfId="37207"/>
    <cellStyle name="_DEM-WP(C) Costs not in AURORA 2006GRC_PCA 10 -  Exhibit D Dec 2011" xfId="37208"/>
    <cellStyle name="_DEM-WP(C) Costs not in AURORA 2006GRC_PCA 10 -  Exhibit D from A Kellogg Jan 2011" xfId="37209"/>
    <cellStyle name="_DEM-WP(C) Costs not in AURORA 2006GRC_PCA 10 -  Exhibit D from A Kellogg July 2011" xfId="37210"/>
    <cellStyle name="_DEM-WP(C) Costs not in AURORA 2006GRC_PCA 10 -  Exhibit D from S Free Rcv'd 12-11" xfId="37211"/>
    <cellStyle name="_DEM-WP(C) Costs not in AURORA 2006GRC_PCA 11 -  Exhibit D Jan 2012 fr A Kellogg" xfId="37212"/>
    <cellStyle name="_DEM-WP(C) Costs not in AURORA 2006GRC_PCA 11 -  Exhibit D Jan 2012 WF" xfId="37213"/>
    <cellStyle name="_DEM-WP(C) Costs not in AURORA 2006GRC_PCA 9 -  Exhibit D April 2010" xfId="37214"/>
    <cellStyle name="_DEM-WP(C) Costs not in AURORA 2006GRC_PCA 9 -  Exhibit D April 2010 (3)" xfId="37215"/>
    <cellStyle name="_DEM-WP(C) Costs not in AURORA 2006GRC_PCA 9 -  Exhibit D April 2010 (3) 2" xfId="37216"/>
    <cellStyle name="_DEM-WP(C) Costs not in AURORA 2006GRC_PCA 9 -  Exhibit D April 2010 (3) 2 2" xfId="37217"/>
    <cellStyle name="_DEM-WP(C) Costs not in AURORA 2006GRC_PCA 9 -  Exhibit D April 2010 (3) 3" xfId="37218"/>
    <cellStyle name="_DEM-WP(C) Costs not in AURORA 2006GRC_PCA 9 -  Exhibit D April 2010 (3)_DEM-WP(C) ENERG10C--ctn Mid-C_042010 2010GRC" xfId="37219"/>
    <cellStyle name="_DEM-WP(C) Costs not in AURORA 2006GRC_PCA 9 -  Exhibit D April 2010 2" xfId="37220"/>
    <cellStyle name="_DEM-WP(C) Costs not in AURORA 2006GRC_PCA 9 -  Exhibit D April 2010 3" xfId="37221"/>
    <cellStyle name="_DEM-WP(C) Costs not in AURORA 2006GRC_PCA 9 -  Exhibit D April 2010 4" xfId="37222"/>
    <cellStyle name="_DEM-WP(C) Costs not in AURORA 2006GRC_PCA 9 -  Exhibit D April 2010 5" xfId="37223"/>
    <cellStyle name="_DEM-WP(C) Costs not in AURORA 2006GRC_PCA 9 -  Exhibit D April 2010 6" xfId="37224"/>
    <cellStyle name="_DEM-WP(C) Costs not in AURORA 2006GRC_PCA 9 -  Exhibit D Nov 2010" xfId="37225"/>
    <cellStyle name="_DEM-WP(C) Costs not in AURORA 2006GRC_PCA 9 -  Exhibit D Nov 2010 2" xfId="37226"/>
    <cellStyle name="_DEM-WP(C) Costs not in AURORA 2006GRC_PCA 9 - Exhibit D at August 2010" xfId="37227"/>
    <cellStyle name="_DEM-WP(C) Costs not in AURORA 2006GRC_PCA 9 - Exhibit D at August 2010 2" xfId="37228"/>
    <cellStyle name="_DEM-WP(C) Costs not in AURORA 2006GRC_PCA 9 - Exhibit D June 2010 GRC" xfId="37229"/>
    <cellStyle name="_DEM-WP(C) Costs not in AURORA 2006GRC_PCA 9 - Exhibit D June 2010 GRC 2" xfId="37230"/>
    <cellStyle name="_DEM-WP(C) Costs not in AURORA 2006GRC_Power Costs - Comparison bx Rbtl-Staff-Jt-PC" xfId="37231"/>
    <cellStyle name="_DEM-WP(C) Costs not in AURORA 2006GRC_Power Costs - Comparison bx Rbtl-Staff-Jt-PC 2" xfId="37232"/>
    <cellStyle name="_DEM-WP(C) Costs not in AURORA 2006GRC_Power Costs - Comparison bx Rbtl-Staff-Jt-PC 2 2" xfId="37233"/>
    <cellStyle name="_DEM-WP(C) Costs not in AURORA 2006GRC_Power Costs - Comparison bx Rbtl-Staff-Jt-PC 3" xfId="37234"/>
    <cellStyle name="_DEM-WP(C) Costs not in AURORA 2006GRC_Power Costs - Comparison bx Rbtl-Staff-Jt-PC_Adj Bench DR 3 for Initial Briefs (Electric)" xfId="37235"/>
    <cellStyle name="_DEM-WP(C) Costs not in AURORA 2006GRC_Power Costs - Comparison bx Rbtl-Staff-Jt-PC_Adj Bench DR 3 for Initial Briefs (Electric) 2" xfId="37236"/>
    <cellStyle name="_DEM-WP(C) Costs not in AURORA 2006GRC_Power Costs - Comparison bx Rbtl-Staff-Jt-PC_Adj Bench DR 3 for Initial Briefs (Electric) 2 2" xfId="37237"/>
    <cellStyle name="_DEM-WP(C) Costs not in AURORA 2006GRC_Power Costs - Comparison bx Rbtl-Staff-Jt-PC_Adj Bench DR 3 for Initial Briefs (Electric) 3" xfId="37238"/>
    <cellStyle name="_DEM-WP(C) Costs not in AURORA 2006GRC_Power Costs - Comparison bx Rbtl-Staff-Jt-PC_Adj Bench DR 3 for Initial Briefs (Electric)_DEM-WP(C) ENERG10C--ctn Mid-C_042010 2010GRC" xfId="37239"/>
    <cellStyle name="_DEM-WP(C) Costs not in AURORA 2006GRC_Power Costs - Comparison bx Rbtl-Staff-Jt-PC_DEM-WP(C) ENERG10C--ctn Mid-C_042010 2010GRC" xfId="37240"/>
    <cellStyle name="_DEM-WP(C) Costs not in AURORA 2006GRC_Power Costs - Comparison bx Rbtl-Staff-Jt-PC_Electric Rev Req Model (2009 GRC) Rebuttal" xfId="37241"/>
    <cellStyle name="_DEM-WP(C) Costs not in AURORA 2006GRC_Power Costs - Comparison bx Rbtl-Staff-Jt-PC_Electric Rev Req Model (2009 GRC) Rebuttal 2" xfId="37242"/>
    <cellStyle name="_DEM-WP(C) Costs not in AURORA 2006GRC_Power Costs - Comparison bx Rbtl-Staff-Jt-PC_Electric Rev Req Model (2009 GRC) Rebuttal REmoval of New  WH Solar AdjustMI" xfId="37243"/>
    <cellStyle name="_DEM-WP(C) Costs not in AURORA 2006GRC_Power Costs - Comparison bx Rbtl-Staff-Jt-PC_Electric Rev Req Model (2009 GRC) Rebuttal REmoval of New  WH Solar AdjustMI 2" xfId="37244"/>
    <cellStyle name="_DEM-WP(C) Costs not in AURORA 2006GRC_Power Costs - Comparison bx Rbtl-Staff-Jt-PC_Electric Rev Req Model (2009 GRC) Rebuttal REmoval of New  WH Solar AdjustMI 2 2" xfId="37245"/>
    <cellStyle name="_DEM-WP(C) Costs not in AURORA 2006GRC_Power Costs - Comparison bx Rbtl-Staff-Jt-PC_Electric Rev Req Model (2009 GRC) Rebuttal REmoval of New  WH Solar AdjustMI 3" xfId="37246"/>
    <cellStyle name="_DEM-WP(C) Costs not in AURORA 2006GRC_Power Costs - Comparison bx Rbtl-Staff-Jt-PC_Electric Rev Req Model (2009 GRC) Rebuttal REmoval of New  WH Solar AdjustMI_DEM-WP(C) ENERG10C--ctn Mid-C_042010 2010GRC" xfId="37247"/>
    <cellStyle name="_DEM-WP(C) Costs not in AURORA 2006GRC_Power Costs - Comparison bx Rbtl-Staff-Jt-PC_Electric Rev Req Model (2009 GRC) Revised 01-18-2010" xfId="37248"/>
    <cellStyle name="_DEM-WP(C) Costs not in AURORA 2006GRC_Power Costs - Comparison bx Rbtl-Staff-Jt-PC_Electric Rev Req Model (2009 GRC) Revised 01-18-2010 2" xfId="37249"/>
    <cellStyle name="_DEM-WP(C) Costs not in AURORA 2006GRC_Power Costs - Comparison bx Rbtl-Staff-Jt-PC_Electric Rev Req Model (2009 GRC) Revised 01-18-2010 2 2" xfId="37250"/>
    <cellStyle name="_DEM-WP(C) Costs not in AURORA 2006GRC_Power Costs - Comparison bx Rbtl-Staff-Jt-PC_Electric Rev Req Model (2009 GRC) Revised 01-18-2010 3" xfId="37251"/>
    <cellStyle name="_DEM-WP(C) Costs not in AURORA 2006GRC_Power Costs - Comparison bx Rbtl-Staff-Jt-PC_Electric Rev Req Model (2009 GRC) Revised 01-18-2010_DEM-WP(C) ENERG10C--ctn Mid-C_042010 2010GRC" xfId="37252"/>
    <cellStyle name="_DEM-WP(C) Costs not in AURORA 2006GRC_Power Costs - Comparison bx Rbtl-Staff-Jt-PC_Final Order Electric EXHIBIT A-1" xfId="37253"/>
    <cellStyle name="_DEM-WP(C) Costs not in AURORA 2006GRC_Power Costs - Comparison bx Rbtl-Staff-Jt-PC_Final Order Electric EXHIBIT A-1 2" xfId="37254"/>
    <cellStyle name="_DEM-WP(C) Costs not in AURORA 2006GRC_Rebuttal Power Costs" xfId="37255"/>
    <cellStyle name="_DEM-WP(C) Costs not in AURORA 2006GRC_Rebuttal Power Costs 2" xfId="37256"/>
    <cellStyle name="_DEM-WP(C) Costs not in AURORA 2006GRC_Rebuttal Power Costs 2 2" xfId="37257"/>
    <cellStyle name="_DEM-WP(C) Costs not in AURORA 2006GRC_Rebuttal Power Costs 3" xfId="37258"/>
    <cellStyle name="_DEM-WP(C) Costs not in AURORA 2006GRC_Rebuttal Power Costs_Adj Bench DR 3 for Initial Briefs (Electric)" xfId="37259"/>
    <cellStyle name="_DEM-WP(C) Costs not in AURORA 2006GRC_Rebuttal Power Costs_Adj Bench DR 3 for Initial Briefs (Electric) 2" xfId="37260"/>
    <cellStyle name="_DEM-WP(C) Costs not in AURORA 2006GRC_Rebuttal Power Costs_Adj Bench DR 3 for Initial Briefs (Electric) 2 2" xfId="37261"/>
    <cellStyle name="_DEM-WP(C) Costs not in AURORA 2006GRC_Rebuttal Power Costs_Adj Bench DR 3 for Initial Briefs (Electric) 3" xfId="37262"/>
    <cellStyle name="_DEM-WP(C) Costs not in AURORA 2006GRC_Rebuttal Power Costs_Adj Bench DR 3 for Initial Briefs (Electric)_DEM-WP(C) ENERG10C--ctn Mid-C_042010 2010GRC" xfId="37263"/>
    <cellStyle name="_DEM-WP(C) Costs not in AURORA 2006GRC_Rebuttal Power Costs_DEM-WP(C) ENERG10C--ctn Mid-C_042010 2010GRC" xfId="37264"/>
    <cellStyle name="_DEM-WP(C) Costs not in AURORA 2006GRC_Rebuttal Power Costs_Electric Rev Req Model (2009 GRC) Rebuttal" xfId="37265"/>
    <cellStyle name="_DEM-WP(C) Costs not in AURORA 2006GRC_Rebuttal Power Costs_Electric Rev Req Model (2009 GRC) Rebuttal 2" xfId="37266"/>
    <cellStyle name="_DEM-WP(C) Costs not in AURORA 2006GRC_Rebuttal Power Costs_Electric Rev Req Model (2009 GRC) Rebuttal REmoval of New  WH Solar AdjustMI" xfId="37267"/>
    <cellStyle name="_DEM-WP(C) Costs not in AURORA 2006GRC_Rebuttal Power Costs_Electric Rev Req Model (2009 GRC) Rebuttal REmoval of New  WH Solar AdjustMI 2" xfId="37268"/>
    <cellStyle name="_DEM-WP(C) Costs not in AURORA 2006GRC_Rebuttal Power Costs_Electric Rev Req Model (2009 GRC) Rebuttal REmoval of New  WH Solar AdjustMI 2 2" xfId="37269"/>
    <cellStyle name="_DEM-WP(C) Costs not in AURORA 2006GRC_Rebuttal Power Costs_Electric Rev Req Model (2009 GRC) Rebuttal REmoval of New  WH Solar AdjustMI 3" xfId="37270"/>
    <cellStyle name="_DEM-WP(C) Costs not in AURORA 2006GRC_Rebuttal Power Costs_Electric Rev Req Model (2009 GRC) Rebuttal REmoval of New  WH Solar AdjustMI_DEM-WP(C) ENERG10C--ctn Mid-C_042010 2010GRC" xfId="37271"/>
    <cellStyle name="_DEM-WP(C) Costs not in AURORA 2006GRC_Rebuttal Power Costs_Electric Rev Req Model (2009 GRC) Revised 01-18-2010" xfId="37272"/>
    <cellStyle name="_DEM-WP(C) Costs not in AURORA 2006GRC_Rebuttal Power Costs_Electric Rev Req Model (2009 GRC) Revised 01-18-2010 2" xfId="37273"/>
    <cellStyle name="_DEM-WP(C) Costs not in AURORA 2006GRC_Rebuttal Power Costs_Electric Rev Req Model (2009 GRC) Revised 01-18-2010 2 2" xfId="37274"/>
    <cellStyle name="_DEM-WP(C) Costs not in AURORA 2006GRC_Rebuttal Power Costs_Electric Rev Req Model (2009 GRC) Revised 01-18-2010 3" xfId="37275"/>
    <cellStyle name="_DEM-WP(C) Costs not in AURORA 2006GRC_Rebuttal Power Costs_Electric Rev Req Model (2009 GRC) Revised 01-18-2010_DEM-WP(C) ENERG10C--ctn Mid-C_042010 2010GRC" xfId="37276"/>
    <cellStyle name="_DEM-WP(C) Costs not in AURORA 2006GRC_Rebuttal Power Costs_Final Order Electric EXHIBIT A-1" xfId="37277"/>
    <cellStyle name="_DEM-WP(C) Costs not in AURORA 2006GRC_Rebuttal Power Costs_Final Order Electric EXHIBIT A-1 2" xfId="37278"/>
    <cellStyle name="_DEM-WP(C) Costs not in AURORA 2006GRC_Transmission Workbook for May BOD" xfId="37279"/>
    <cellStyle name="_DEM-WP(C) Costs not in AURORA 2006GRC_Transmission Workbook for May BOD 2" xfId="37280"/>
    <cellStyle name="_DEM-WP(C) Costs not in AURORA 2006GRC_Transmission Workbook for May BOD 2 2" xfId="37281"/>
    <cellStyle name="_DEM-WP(C) Costs not in AURORA 2006GRC_Transmission Workbook for May BOD 3" xfId="37282"/>
    <cellStyle name="_DEM-WP(C) Costs not in AURORA 2006GRC_Transmission Workbook for May BOD_DEM-WP(C) ENERG10C--ctn Mid-C_042010 2010GRC" xfId="37283"/>
    <cellStyle name="_DEM-WP(C) Costs not in AURORA 2006GRC_Wind Integration 10GRC" xfId="37284"/>
    <cellStyle name="_DEM-WP(C) Costs not in AURORA 2006GRC_Wind Integration 10GRC 2" xfId="37285"/>
    <cellStyle name="_DEM-WP(C) Costs not in AURORA 2006GRC_Wind Integration 10GRC 2 2" xfId="37286"/>
    <cellStyle name="_DEM-WP(C) Costs not in AURORA 2006GRC_Wind Integration 10GRC 3" xfId="37287"/>
    <cellStyle name="_DEM-WP(C) Costs not in AURORA 2006GRC_Wind Integration 10GRC_DEM-WP(C) ENERG10C--ctn Mid-C_042010 2010GRC" xfId="37288"/>
    <cellStyle name="_DEM-WP(C) Costs not in AURORA 2007GRC" xfId="6143"/>
    <cellStyle name="_DEM-WP(C) Costs not in AURORA 2007GRC 2" xfId="37289"/>
    <cellStyle name="_DEM-WP(C) Costs not in AURORA 2007GRC 2 2" xfId="37290"/>
    <cellStyle name="_DEM-WP(C) Costs not in AURORA 2007GRC 3" xfId="37291"/>
    <cellStyle name="_DEM-WP(C) Costs not in AURORA 2007GRC Update" xfId="37292"/>
    <cellStyle name="_DEM-WP(C) Costs not in AURORA 2007GRC Update 2" xfId="37293"/>
    <cellStyle name="_DEM-WP(C) Costs not in AURORA 2007GRC Update 2 2" xfId="37294"/>
    <cellStyle name="_DEM-WP(C) Costs not in AURORA 2007GRC Update 3" xfId="37295"/>
    <cellStyle name="_DEM-WP(C) Costs not in AURORA 2007GRC Update_DEM-WP(C) ENERG10C--ctn Mid-C_042010 2010GRC" xfId="37296"/>
    <cellStyle name="_DEM-WP(C) Costs not in AURORA 2007GRC Update_NIM Summary" xfId="37297"/>
    <cellStyle name="_DEM-WP(C) Costs not in AURORA 2007GRC Update_NIM Summary 2" xfId="37298"/>
    <cellStyle name="_DEM-WP(C) Costs not in AURORA 2007GRC Update_NIM Summary 2 2" xfId="37299"/>
    <cellStyle name="_DEM-WP(C) Costs not in AURORA 2007GRC Update_NIM Summary 3" xfId="37300"/>
    <cellStyle name="_DEM-WP(C) Costs not in AURORA 2007GRC Update_NIM Summary_DEM-WP(C) ENERG10C--ctn Mid-C_042010 2010GRC" xfId="37301"/>
    <cellStyle name="_DEM-WP(C) Costs not in AURORA 2007GRC_16.37E Wild Horse Expansion DeferralRevwrkingfile SF" xfId="37302"/>
    <cellStyle name="_DEM-WP(C) Costs not in AURORA 2007GRC_16.37E Wild Horse Expansion DeferralRevwrkingfile SF 2" xfId="37303"/>
    <cellStyle name="_DEM-WP(C) Costs not in AURORA 2007GRC_16.37E Wild Horse Expansion DeferralRevwrkingfile SF 2 2" xfId="37304"/>
    <cellStyle name="_DEM-WP(C) Costs not in AURORA 2007GRC_16.37E Wild Horse Expansion DeferralRevwrkingfile SF 3" xfId="37305"/>
    <cellStyle name="_DEM-WP(C) Costs not in AURORA 2007GRC_16.37E Wild Horse Expansion DeferralRevwrkingfile SF_DEM-WP(C) ENERG10C--ctn Mid-C_042010 2010GRC" xfId="37306"/>
    <cellStyle name="_DEM-WP(C) Costs not in AURORA 2007GRC_2009 GRC Compl Filing - Exhibit D" xfId="37307"/>
    <cellStyle name="_DEM-WP(C) Costs not in AURORA 2007GRC_2009 GRC Compl Filing - Exhibit D 2" xfId="37308"/>
    <cellStyle name="_DEM-WP(C) Costs not in AURORA 2007GRC_2009 GRC Compl Filing - Exhibit D 2 2" xfId="37309"/>
    <cellStyle name="_DEM-WP(C) Costs not in AURORA 2007GRC_2009 GRC Compl Filing - Exhibit D 3" xfId="37310"/>
    <cellStyle name="_DEM-WP(C) Costs not in AURORA 2007GRC_2009 GRC Compl Filing - Exhibit D_DEM-WP(C) ENERG10C--ctn Mid-C_042010 2010GRC" xfId="37311"/>
    <cellStyle name="_DEM-WP(C) Costs not in AURORA 2007GRC_Adj Bench DR 3 for Initial Briefs (Electric)" xfId="37312"/>
    <cellStyle name="_DEM-WP(C) Costs not in AURORA 2007GRC_Adj Bench DR 3 for Initial Briefs (Electric) 2" xfId="37313"/>
    <cellStyle name="_DEM-WP(C) Costs not in AURORA 2007GRC_Adj Bench DR 3 for Initial Briefs (Electric) 2 2" xfId="37314"/>
    <cellStyle name="_DEM-WP(C) Costs not in AURORA 2007GRC_Adj Bench DR 3 for Initial Briefs (Electric) 3" xfId="37315"/>
    <cellStyle name="_DEM-WP(C) Costs not in AURORA 2007GRC_Adj Bench DR 3 for Initial Briefs (Electric)_DEM-WP(C) ENERG10C--ctn Mid-C_042010 2010GRC" xfId="37316"/>
    <cellStyle name="_DEM-WP(C) Costs not in AURORA 2007GRC_Book1" xfId="37317"/>
    <cellStyle name="_DEM-WP(C) Costs not in AURORA 2007GRC_Book2" xfId="37318"/>
    <cellStyle name="_DEM-WP(C) Costs not in AURORA 2007GRC_Book2 2" xfId="37319"/>
    <cellStyle name="_DEM-WP(C) Costs not in AURORA 2007GRC_Book2 2 2" xfId="37320"/>
    <cellStyle name="_DEM-WP(C) Costs not in AURORA 2007GRC_Book2 3" xfId="37321"/>
    <cellStyle name="_DEM-WP(C) Costs not in AURORA 2007GRC_Book2_DEM-WP(C) ENERG10C--ctn Mid-C_042010 2010GRC" xfId="37322"/>
    <cellStyle name="_DEM-WP(C) Costs not in AURORA 2007GRC_Book4" xfId="37323"/>
    <cellStyle name="_DEM-WP(C) Costs not in AURORA 2007GRC_Book4 2" xfId="37324"/>
    <cellStyle name="_DEM-WP(C) Costs not in AURORA 2007GRC_Book4 2 2" xfId="37325"/>
    <cellStyle name="_DEM-WP(C) Costs not in AURORA 2007GRC_Book4 3" xfId="37326"/>
    <cellStyle name="_DEM-WP(C) Costs not in AURORA 2007GRC_Book4_DEM-WP(C) ENERG10C--ctn Mid-C_042010 2010GRC" xfId="37327"/>
    <cellStyle name="_DEM-WP(C) Costs not in AURORA 2007GRC_DEM-WP(C) ENERG10C--ctn Mid-C_042010 2010GRC" xfId="37328"/>
    <cellStyle name="_DEM-WP(C) Costs not in AURORA 2007GRC_Electric Rev Req Model (2009 GRC) " xfId="37329"/>
    <cellStyle name="_DEM-WP(C) Costs not in AURORA 2007GRC_Electric Rev Req Model (2009 GRC)  2" xfId="37330"/>
    <cellStyle name="_DEM-WP(C) Costs not in AURORA 2007GRC_Electric Rev Req Model (2009 GRC)  2 2" xfId="37331"/>
    <cellStyle name="_DEM-WP(C) Costs not in AURORA 2007GRC_Electric Rev Req Model (2009 GRC)  3" xfId="37332"/>
    <cellStyle name="_DEM-WP(C) Costs not in AURORA 2007GRC_Electric Rev Req Model (2009 GRC) _DEM-WP(C) ENERG10C--ctn Mid-C_042010 2010GRC" xfId="37333"/>
    <cellStyle name="_DEM-WP(C) Costs not in AURORA 2007GRC_Electric Rev Req Model (2009 GRC) Rebuttal" xfId="37334"/>
    <cellStyle name="_DEM-WP(C) Costs not in AURORA 2007GRC_Electric Rev Req Model (2009 GRC) Rebuttal 2" xfId="37335"/>
    <cellStyle name="_DEM-WP(C) Costs not in AURORA 2007GRC_Electric Rev Req Model (2009 GRC) Rebuttal REmoval of New  WH Solar AdjustMI" xfId="37336"/>
    <cellStyle name="_DEM-WP(C) Costs not in AURORA 2007GRC_Electric Rev Req Model (2009 GRC) Rebuttal REmoval of New  WH Solar AdjustMI 2" xfId="37337"/>
    <cellStyle name="_DEM-WP(C) Costs not in AURORA 2007GRC_Electric Rev Req Model (2009 GRC) Rebuttal REmoval of New  WH Solar AdjustMI 2 2" xfId="37338"/>
    <cellStyle name="_DEM-WP(C) Costs not in AURORA 2007GRC_Electric Rev Req Model (2009 GRC) Rebuttal REmoval of New  WH Solar AdjustMI 3" xfId="37339"/>
    <cellStyle name="_DEM-WP(C) Costs not in AURORA 2007GRC_Electric Rev Req Model (2009 GRC) Rebuttal REmoval of New  WH Solar AdjustMI_DEM-WP(C) ENERG10C--ctn Mid-C_042010 2010GRC" xfId="37340"/>
    <cellStyle name="_DEM-WP(C) Costs not in AURORA 2007GRC_Electric Rev Req Model (2009 GRC) Revised 01-18-2010" xfId="37341"/>
    <cellStyle name="_DEM-WP(C) Costs not in AURORA 2007GRC_Electric Rev Req Model (2009 GRC) Revised 01-18-2010 2" xfId="37342"/>
    <cellStyle name="_DEM-WP(C) Costs not in AURORA 2007GRC_Electric Rev Req Model (2009 GRC) Revised 01-18-2010 2 2" xfId="37343"/>
    <cellStyle name="_DEM-WP(C) Costs not in AURORA 2007GRC_Electric Rev Req Model (2009 GRC) Revised 01-18-2010 3" xfId="37344"/>
    <cellStyle name="_DEM-WP(C) Costs not in AURORA 2007GRC_Electric Rev Req Model (2009 GRC) Revised 01-18-2010_DEM-WP(C) ENERG10C--ctn Mid-C_042010 2010GRC" xfId="37345"/>
    <cellStyle name="_DEM-WP(C) Costs not in AURORA 2007GRC_Electric Rev Req Model (2010 GRC)" xfId="37346"/>
    <cellStyle name="_DEM-WP(C) Costs not in AURORA 2007GRC_Electric Rev Req Model (2010 GRC) SF" xfId="37347"/>
    <cellStyle name="_DEM-WP(C) Costs not in AURORA 2007GRC_Final Order Electric EXHIBIT A-1" xfId="37348"/>
    <cellStyle name="_DEM-WP(C) Costs not in AURORA 2007GRC_Final Order Electric EXHIBIT A-1 2" xfId="37349"/>
    <cellStyle name="_DEM-WP(C) Costs not in AURORA 2007GRC_NIM Summary" xfId="37350"/>
    <cellStyle name="_DEM-WP(C) Costs not in AURORA 2007GRC_NIM Summary 2" xfId="37351"/>
    <cellStyle name="_DEM-WP(C) Costs not in AURORA 2007GRC_NIM Summary 2 2" xfId="37352"/>
    <cellStyle name="_DEM-WP(C) Costs not in AURORA 2007GRC_NIM Summary 3" xfId="37353"/>
    <cellStyle name="_DEM-WP(C) Costs not in AURORA 2007GRC_NIM Summary_DEM-WP(C) ENERG10C--ctn Mid-C_042010 2010GRC" xfId="37354"/>
    <cellStyle name="_DEM-WP(C) Costs not in AURORA 2007GRC_NIM+O&amp;M Monthly" xfId="37355"/>
    <cellStyle name="_DEM-WP(C) Costs not in AURORA 2007GRC_Power Costs - Comparison bx Rbtl-Staff-Jt-PC" xfId="37356"/>
    <cellStyle name="_DEM-WP(C) Costs not in AURORA 2007GRC_Power Costs - Comparison bx Rbtl-Staff-Jt-PC 2" xfId="37357"/>
    <cellStyle name="_DEM-WP(C) Costs not in AURORA 2007GRC_Power Costs - Comparison bx Rbtl-Staff-Jt-PC 2 2" xfId="37358"/>
    <cellStyle name="_DEM-WP(C) Costs not in AURORA 2007GRC_Power Costs - Comparison bx Rbtl-Staff-Jt-PC 3" xfId="37359"/>
    <cellStyle name="_DEM-WP(C) Costs not in AURORA 2007GRC_Power Costs - Comparison bx Rbtl-Staff-Jt-PC_DEM-WP(C) ENERG10C--ctn Mid-C_042010 2010GRC" xfId="37360"/>
    <cellStyle name="_DEM-WP(C) Costs not in AURORA 2007GRC_Rebuttal Power Costs" xfId="37361"/>
    <cellStyle name="_DEM-WP(C) Costs not in AURORA 2007GRC_Rebuttal Power Costs 2" xfId="37362"/>
    <cellStyle name="_DEM-WP(C) Costs not in AURORA 2007GRC_Rebuttal Power Costs 2 2" xfId="37363"/>
    <cellStyle name="_DEM-WP(C) Costs not in AURORA 2007GRC_Rebuttal Power Costs 3" xfId="37364"/>
    <cellStyle name="_DEM-WP(C) Costs not in AURORA 2007GRC_Rebuttal Power Costs_DEM-WP(C) ENERG10C--ctn Mid-C_042010 2010GRC" xfId="37365"/>
    <cellStyle name="_DEM-WP(C) Costs not in AURORA 2007GRC_TENASKA REGULATORY ASSET" xfId="37366"/>
    <cellStyle name="_DEM-WP(C) Costs not in AURORA 2007GRC_TENASKA REGULATORY ASSET 2" xfId="37367"/>
    <cellStyle name="_DEM-WP(C) Costs not in AURORA 2007PCORC" xfId="37368"/>
    <cellStyle name="_DEM-WP(C) Costs not in AURORA 2007PCORC 2" xfId="37369"/>
    <cellStyle name="_DEM-WP(C) Costs not in AURORA 2007PCORC 2 2" xfId="37370"/>
    <cellStyle name="_DEM-WP(C) Costs not in AURORA 2007PCORC 3" xfId="37371"/>
    <cellStyle name="_DEM-WP(C) Costs not in AURORA 2007PCORC_DEM-WP(C) ENERG10C--ctn Mid-C_042010 2010GRC" xfId="37372"/>
    <cellStyle name="_DEM-WP(C) Costs not in AURORA 2007PCORC_NIM Summary" xfId="37373"/>
    <cellStyle name="_DEM-WP(C) Costs not in AURORA 2007PCORC_NIM Summary 2" xfId="37374"/>
    <cellStyle name="_DEM-WP(C) Costs not in AURORA 2007PCORC_NIM Summary 2 2" xfId="37375"/>
    <cellStyle name="_DEM-WP(C) Costs not in AURORA 2007PCORC_NIM Summary 3" xfId="37376"/>
    <cellStyle name="_DEM-WP(C) Costs not in AURORA 2007PCORC_NIM Summary_DEM-WP(C) ENERG10C--ctn Mid-C_042010 2010GRC" xfId="37377"/>
    <cellStyle name="_DEM-WP(C) Costs not in AURORA 2007PCORC-5.07Update" xfId="6142"/>
    <cellStyle name="_DEM-WP(C) Costs not in AURORA 2007PCORC-5.07Update 2" xfId="37378"/>
    <cellStyle name="_DEM-WP(C) Costs not in AURORA 2007PCORC-5.07Update 2 2" xfId="37379"/>
    <cellStyle name="_DEM-WP(C) Costs not in AURORA 2007PCORC-5.07Update 3" xfId="37380"/>
    <cellStyle name="_DEM-WP(C) Costs not in AURORA 2007PCORC-5.07Update_16.37E Wild Horse Expansion DeferralRevwrkingfile SF" xfId="37381"/>
    <cellStyle name="_DEM-WP(C) Costs not in AURORA 2007PCORC-5.07Update_16.37E Wild Horse Expansion DeferralRevwrkingfile SF 2" xfId="37382"/>
    <cellStyle name="_DEM-WP(C) Costs not in AURORA 2007PCORC-5.07Update_16.37E Wild Horse Expansion DeferralRevwrkingfile SF 2 2" xfId="37383"/>
    <cellStyle name="_DEM-WP(C) Costs not in AURORA 2007PCORC-5.07Update_16.37E Wild Horse Expansion DeferralRevwrkingfile SF 3" xfId="37384"/>
    <cellStyle name="_DEM-WP(C) Costs not in AURORA 2007PCORC-5.07Update_16.37E Wild Horse Expansion DeferralRevwrkingfile SF_DEM-WP(C) ENERG10C--ctn Mid-C_042010 2010GRC" xfId="37385"/>
    <cellStyle name="_DEM-WP(C) Costs not in AURORA 2007PCORC-5.07Update_2009 GRC Compl Filing - Exhibit D" xfId="37386"/>
    <cellStyle name="_DEM-WP(C) Costs not in AURORA 2007PCORC-5.07Update_2009 GRC Compl Filing - Exhibit D 2" xfId="37387"/>
    <cellStyle name="_DEM-WP(C) Costs not in AURORA 2007PCORC-5.07Update_2009 GRC Compl Filing - Exhibit D 2 2" xfId="37388"/>
    <cellStyle name="_DEM-WP(C) Costs not in AURORA 2007PCORC-5.07Update_2009 GRC Compl Filing - Exhibit D 3" xfId="37389"/>
    <cellStyle name="_DEM-WP(C) Costs not in AURORA 2007PCORC-5.07Update_2009 GRC Compl Filing - Exhibit D_DEM-WP(C) ENERG10C--ctn Mid-C_042010 2010GRC" xfId="37390"/>
    <cellStyle name="_DEM-WP(C) Costs not in AURORA 2007PCORC-5.07Update_Adj Bench DR 3 for Initial Briefs (Electric)" xfId="37391"/>
    <cellStyle name="_DEM-WP(C) Costs not in AURORA 2007PCORC-5.07Update_Adj Bench DR 3 for Initial Briefs (Electric) 2" xfId="37392"/>
    <cellStyle name="_DEM-WP(C) Costs not in AURORA 2007PCORC-5.07Update_Adj Bench DR 3 for Initial Briefs (Electric) 2 2" xfId="37393"/>
    <cellStyle name="_DEM-WP(C) Costs not in AURORA 2007PCORC-5.07Update_Adj Bench DR 3 for Initial Briefs (Electric) 3" xfId="37394"/>
    <cellStyle name="_DEM-WP(C) Costs not in AURORA 2007PCORC-5.07Update_Adj Bench DR 3 for Initial Briefs (Electric)_DEM-WP(C) ENERG10C--ctn Mid-C_042010 2010GRC" xfId="37395"/>
    <cellStyle name="_DEM-WP(C) Costs not in AURORA 2007PCORC-5.07Update_Book1" xfId="37396"/>
    <cellStyle name="_DEM-WP(C) Costs not in AURORA 2007PCORC-5.07Update_Book2" xfId="37397"/>
    <cellStyle name="_DEM-WP(C) Costs not in AURORA 2007PCORC-5.07Update_Book2 2" xfId="37398"/>
    <cellStyle name="_DEM-WP(C) Costs not in AURORA 2007PCORC-5.07Update_Book2 2 2" xfId="37399"/>
    <cellStyle name="_DEM-WP(C) Costs not in AURORA 2007PCORC-5.07Update_Book2 3" xfId="37400"/>
    <cellStyle name="_DEM-WP(C) Costs not in AURORA 2007PCORC-5.07Update_Book2_DEM-WP(C) ENERG10C--ctn Mid-C_042010 2010GRC" xfId="37401"/>
    <cellStyle name="_DEM-WP(C) Costs not in AURORA 2007PCORC-5.07Update_Book4" xfId="37402"/>
    <cellStyle name="_DEM-WP(C) Costs not in AURORA 2007PCORC-5.07Update_Book4 2" xfId="37403"/>
    <cellStyle name="_DEM-WP(C) Costs not in AURORA 2007PCORC-5.07Update_Book4 2 2" xfId="37404"/>
    <cellStyle name="_DEM-WP(C) Costs not in AURORA 2007PCORC-5.07Update_Book4 3" xfId="37405"/>
    <cellStyle name="_DEM-WP(C) Costs not in AURORA 2007PCORC-5.07Update_Book4_DEM-WP(C) ENERG10C--ctn Mid-C_042010 2010GRC" xfId="37406"/>
    <cellStyle name="_DEM-WP(C) Costs not in AURORA 2007PCORC-5.07Update_DEM-WP(C) ENERG10C--ctn Mid-C_042010 2010GRC" xfId="37407"/>
    <cellStyle name="_DEM-WP(C) Costs not in AURORA 2007PCORC-5.07Update_DEM-WP(C) Production O&amp;M 2009GRC Rebuttal" xfId="37408"/>
    <cellStyle name="_DEM-WP(C) Costs not in AURORA 2007PCORC-5.07Update_DEM-WP(C) Production O&amp;M 2009GRC Rebuttal 2" xfId="37409"/>
    <cellStyle name="_DEM-WP(C) Costs not in AURORA 2007PCORC-5.07Update_DEM-WP(C) Production O&amp;M 2009GRC Rebuttal 2 2" xfId="37410"/>
    <cellStyle name="_DEM-WP(C) Costs not in AURORA 2007PCORC-5.07Update_DEM-WP(C) Production O&amp;M 2009GRC Rebuttal 3" xfId="37411"/>
    <cellStyle name="_DEM-WP(C) Costs not in AURORA 2007PCORC-5.07Update_DEM-WP(C) Production O&amp;M 2009GRC Rebuttal_Adj Bench DR 3 for Initial Briefs (Electric)" xfId="37412"/>
    <cellStyle name="_DEM-WP(C) Costs not in AURORA 2007PCORC-5.07Update_DEM-WP(C) Production O&amp;M 2009GRC Rebuttal_Adj Bench DR 3 for Initial Briefs (Electric) 2" xfId="37413"/>
    <cellStyle name="_DEM-WP(C) Costs not in AURORA 2007PCORC-5.07Update_DEM-WP(C) Production O&amp;M 2009GRC Rebuttal_Adj Bench DR 3 for Initial Briefs (Electric) 2 2" xfId="37414"/>
    <cellStyle name="_DEM-WP(C) Costs not in AURORA 2007PCORC-5.07Update_DEM-WP(C) Production O&amp;M 2009GRC Rebuttal_Adj Bench DR 3 for Initial Briefs (Electric) 3" xfId="37415"/>
    <cellStyle name="_DEM-WP(C) Costs not in AURORA 2007PCORC-5.07Update_DEM-WP(C) Production O&amp;M 2009GRC Rebuttal_Adj Bench DR 3 for Initial Briefs (Electric)_DEM-WP(C) ENERG10C--ctn Mid-C_042010 2010GRC" xfId="37416"/>
    <cellStyle name="_DEM-WP(C) Costs not in AURORA 2007PCORC-5.07Update_DEM-WP(C) Production O&amp;M 2009GRC Rebuttal_Book2" xfId="37417"/>
    <cellStyle name="_DEM-WP(C) Costs not in AURORA 2007PCORC-5.07Update_DEM-WP(C) Production O&amp;M 2009GRC Rebuttal_Book2 2" xfId="37418"/>
    <cellStyle name="_DEM-WP(C) Costs not in AURORA 2007PCORC-5.07Update_DEM-WP(C) Production O&amp;M 2009GRC Rebuttal_Book2 2 2" xfId="37419"/>
    <cellStyle name="_DEM-WP(C) Costs not in AURORA 2007PCORC-5.07Update_DEM-WP(C) Production O&amp;M 2009GRC Rebuttal_Book2 3" xfId="37420"/>
    <cellStyle name="_DEM-WP(C) Costs not in AURORA 2007PCORC-5.07Update_DEM-WP(C) Production O&amp;M 2009GRC Rebuttal_Book2_Adj Bench DR 3 for Initial Briefs (Electric)" xfId="37421"/>
    <cellStyle name="_DEM-WP(C) Costs not in AURORA 2007PCORC-5.07Update_DEM-WP(C) Production O&amp;M 2009GRC Rebuttal_Book2_Adj Bench DR 3 for Initial Briefs (Electric) 2" xfId="37422"/>
    <cellStyle name="_DEM-WP(C) Costs not in AURORA 2007PCORC-5.07Update_DEM-WP(C) Production O&amp;M 2009GRC Rebuttal_Book2_Adj Bench DR 3 for Initial Briefs (Electric) 2 2" xfId="37423"/>
    <cellStyle name="_DEM-WP(C) Costs not in AURORA 2007PCORC-5.07Update_DEM-WP(C) Production O&amp;M 2009GRC Rebuttal_Book2_Adj Bench DR 3 for Initial Briefs (Electric) 3" xfId="37424"/>
    <cellStyle name="_DEM-WP(C) Costs not in AURORA 2007PCORC-5.07Update_DEM-WP(C) Production O&amp;M 2009GRC Rebuttal_Book2_Adj Bench DR 3 for Initial Briefs (Electric)_DEM-WP(C) ENERG10C--ctn Mid-C_042010 2010GRC" xfId="37425"/>
    <cellStyle name="_DEM-WP(C) Costs not in AURORA 2007PCORC-5.07Update_DEM-WP(C) Production O&amp;M 2009GRC Rebuttal_Book2_DEM-WP(C) ENERG10C--ctn Mid-C_042010 2010GRC" xfId="37426"/>
    <cellStyle name="_DEM-WP(C) Costs not in AURORA 2007PCORC-5.07Update_DEM-WP(C) Production O&amp;M 2009GRC Rebuttal_Book2_Electric Rev Req Model (2009 GRC) Rebuttal" xfId="37427"/>
    <cellStyle name="_DEM-WP(C) Costs not in AURORA 2007PCORC-5.07Update_DEM-WP(C) Production O&amp;M 2009GRC Rebuttal_Book2_Electric Rev Req Model (2009 GRC) Rebuttal 2" xfId="37428"/>
    <cellStyle name="_DEM-WP(C) Costs not in AURORA 2007PCORC-5.07Update_DEM-WP(C) Production O&amp;M 2009GRC Rebuttal_Book2_Electric Rev Req Model (2009 GRC) Rebuttal REmoval of New  WH Solar AdjustMI" xfId="37429"/>
    <cellStyle name="_DEM-WP(C) Costs not in AURORA 2007PCORC-5.07Update_DEM-WP(C) Production O&amp;M 2009GRC Rebuttal_Book2_Electric Rev Req Model (2009 GRC) Rebuttal REmoval of New  WH Solar AdjustMI 2" xfId="37430"/>
    <cellStyle name="_DEM-WP(C) Costs not in AURORA 2007PCORC-5.07Update_DEM-WP(C) Production O&amp;M 2009GRC Rebuttal_Book2_Electric Rev Req Model (2009 GRC) Rebuttal REmoval of New  WH Solar AdjustMI 2 2" xfId="37431"/>
    <cellStyle name="_DEM-WP(C) Costs not in AURORA 2007PCORC-5.07Update_DEM-WP(C) Production O&amp;M 2009GRC Rebuttal_Book2_Electric Rev Req Model (2009 GRC) Rebuttal REmoval of New  WH Solar AdjustMI 3" xfId="37432"/>
    <cellStyle name="_DEM-WP(C) Costs not in AURORA 2007PCORC-5.07Update_DEM-WP(C) Production O&amp;M 2009GRC Rebuttal_Book2_Electric Rev Req Model (2009 GRC) Rebuttal REmoval of New  WH Solar AdjustMI_DEM-WP(C) ENERG10C--ctn Mid-C_042010 2010GRC" xfId="37433"/>
    <cellStyle name="_DEM-WP(C) Costs not in AURORA 2007PCORC-5.07Update_DEM-WP(C) Production O&amp;M 2009GRC Rebuttal_Book2_Electric Rev Req Model (2009 GRC) Revised 01-18-2010" xfId="37434"/>
    <cellStyle name="_DEM-WP(C) Costs not in AURORA 2007PCORC-5.07Update_DEM-WP(C) Production O&amp;M 2009GRC Rebuttal_Book2_Electric Rev Req Model (2009 GRC) Revised 01-18-2010 2" xfId="37435"/>
    <cellStyle name="_DEM-WP(C) Costs not in AURORA 2007PCORC-5.07Update_DEM-WP(C) Production O&amp;M 2009GRC Rebuttal_Book2_Electric Rev Req Model (2009 GRC) Revised 01-18-2010 2 2" xfId="37436"/>
    <cellStyle name="_DEM-WP(C) Costs not in AURORA 2007PCORC-5.07Update_DEM-WP(C) Production O&amp;M 2009GRC Rebuttal_Book2_Electric Rev Req Model (2009 GRC) Revised 01-18-2010 3" xfId="37437"/>
    <cellStyle name="_DEM-WP(C) Costs not in AURORA 2007PCORC-5.07Update_DEM-WP(C) Production O&amp;M 2009GRC Rebuttal_Book2_Electric Rev Req Model (2009 GRC) Revised 01-18-2010_DEM-WP(C) ENERG10C--ctn Mid-C_042010 2010GRC" xfId="37438"/>
    <cellStyle name="_DEM-WP(C) Costs not in AURORA 2007PCORC-5.07Update_DEM-WP(C) Production O&amp;M 2009GRC Rebuttal_Book2_Final Order Electric EXHIBIT A-1" xfId="37439"/>
    <cellStyle name="_DEM-WP(C) Costs not in AURORA 2007PCORC-5.07Update_DEM-WP(C) Production O&amp;M 2009GRC Rebuttal_Book2_Final Order Electric EXHIBIT A-1 2" xfId="37440"/>
    <cellStyle name="_DEM-WP(C) Costs not in AURORA 2007PCORC-5.07Update_DEM-WP(C) Production O&amp;M 2009GRC Rebuttal_DEM-WP(C) ENERG10C--ctn Mid-C_042010 2010GRC" xfId="37441"/>
    <cellStyle name="_DEM-WP(C) Costs not in AURORA 2007PCORC-5.07Update_DEM-WP(C) Production O&amp;M 2009GRC Rebuttal_Electric Rev Req Model (2009 GRC) Rebuttal" xfId="37442"/>
    <cellStyle name="_DEM-WP(C) Costs not in AURORA 2007PCORC-5.07Update_DEM-WP(C) Production O&amp;M 2009GRC Rebuttal_Electric Rev Req Model (2009 GRC) Rebuttal 2" xfId="37443"/>
    <cellStyle name="_DEM-WP(C) Costs not in AURORA 2007PCORC-5.07Update_DEM-WP(C) Production O&amp;M 2009GRC Rebuttal_Electric Rev Req Model (2009 GRC) Rebuttal REmoval of New  WH Solar AdjustMI" xfId="37444"/>
    <cellStyle name="_DEM-WP(C) Costs not in AURORA 2007PCORC-5.07Update_DEM-WP(C) Production O&amp;M 2009GRC Rebuttal_Electric Rev Req Model (2009 GRC) Rebuttal REmoval of New  WH Solar AdjustMI 2" xfId="37445"/>
    <cellStyle name="_DEM-WP(C) Costs not in AURORA 2007PCORC-5.07Update_DEM-WP(C) Production O&amp;M 2009GRC Rebuttal_Electric Rev Req Model (2009 GRC) Rebuttal REmoval of New  WH Solar AdjustMI 2 2" xfId="37446"/>
    <cellStyle name="_DEM-WP(C) Costs not in AURORA 2007PCORC-5.07Update_DEM-WP(C) Production O&amp;M 2009GRC Rebuttal_Electric Rev Req Model (2009 GRC) Rebuttal REmoval of New  WH Solar AdjustMI 3" xfId="37447"/>
    <cellStyle name="_DEM-WP(C) Costs not in AURORA 2007PCORC-5.07Update_DEM-WP(C) Production O&amp;M 2009GRC Rebuttal_Electric Rev Req Model (2009 GRC) Rebuttal REmoval of New  WH Solar AdjustMI_DEM-WP(C) ENERG10C--ctn Mid-C_042010 2010GRC" xfId="37448"/>
    <cellStyle name="_DEM-WP(C) Costs not in AURORA 2007PCORC-5.07Update_DEM-WP(C) Production O&amp;M 2009GRC Rebuttal_Electric Rev Req Model (2009 GRC) Revised 01-18-2010" xfId="37449"/>
    <cellStyle name="_DEM-WP(C) Costs not in AURORA 2007PCORC-5.07Update_DEM-WP(C) Production O&amp;M 2009GRC Rebuttal_Electric Rev Req Model (2009 GRC) Revised 01-18-2010 2" xfId="37450"/>
    <cellStyle name="_DEM-WP(C) Costs not in AURORA 2007PCORC-5.07Update_DEM-WP(C) Production O&amp;M 2009GRC Rebuttal_Electric Rev Req Model (2009 GRC) Revised 01-18-2010 2 2" xfId="37451"/>
    <cellStyle name="_DEM-WP(C) Costs not in AURORA 2007PCORC-5.07Update_DEM-WP(C) Production O&amp;M 2009GRC Rebuttal_Electric Rev Req Model (2009 GRC) Revised 01-18-2010 3" xfId="37452"/>
    <cellStyle name="_DEM-WP(C) Costs not in AURORA 2007PCORC-5.07Update_DEM-WP(C) Production O&amp;M 2009GRC Rebuttal_Electric Rev Req Model (2009 GRC) Revised 01-18-2010_DEM-WP(C) ENERG10C--ctn Mid-C_042010 2010GRC" xfId="37453"/>
    <cellStyle name="_DEM-WP(C) Costs not in AURORA 2007PCORC-5.07Update_DEM-WP(C) Production O&amp;M 2009GRC Rebuttal_Final Order Electric EXHIBIT A-1" xfId="37454"/>
    <cellStyle name="_DEM-WP(C) Costs not in AURORA 2007PCORC-5.07Update_DEM-WP(C) Production O&amp;M 2009GRC Rebuttal_Final Order Electric EXHIBIT A-1 2" xfId="37455"/>
    <cellStyle name="_DEM-WP(C) Costs not in AURORA 2007PCORC-5.07Update_DEM-WP(C) Production O&amp;M 2009GRC Rebuttal_Rebuttal Power Costs" xfId="37456"/>
    <cellStyle name="_DEM-WP(C) Costs not in AURORA 2007PCORC-5.07Update_DEM-WP(C) Production O&amp;M 2009GRC Rebuttal_Rebuttal Power Costs 2" xfId="37457"/>
    <cellStyle name="_DEM-WP(C) Costs not in AURORA 2007PCORC-5.07Update_DEM-WP(C) Production O&amp;M 2009GRC Rebuttal_Rebuttal Power Costs 2 2" xfId="37458"/>
    <cellStyle name="_DEM-WP(C) Costs not in AURORA 2007PCORC-5.07Update_DEM-WP(C) Production O&amp;M 2009GRC Rebuttal_Rebuttal Power Costs 3" xfId="37459"/>
    <cellStyle name="_DEM-WP(C) Costs not in AURORA 2007PCORC-5.07Update_DEM-WP(C) Production O&amp;M 2009GRC Rebuttal_Rebuttal Power Costs_Adj Bench DR 3 for Initial Briefs (Electric)" xfId="37460"/>
    <cellStyle name="_DEM-WP(C) Costs not in AURORA 2007PCORC-5.07Update_DEM-WP(C) Production O&amp;M 2009GRC Rebuttal_Rebuttal Power Costs_Adj Bench DR 3 for Initial Briefs (Electric) 2" xfId="37461"/>
    <cellStyle name="_DEM-WP(C) Costs not in AURORA 2007PCORC-5.07Update_DEM-WP(C) Production O&amp;M 2009GRC Rebuttal_Rebuttal Power Costs_Adj Bench DR 3 for Initial Briefs (Electric) 2 2" xfId="37462"/>
    <cellStyle name="_DEM-WP(C) Costs not in AURORA 2007PCORC-5.07Update_DEM-WP(C) Production O&amp;M 2009GRC Rebuttal_Rebuttal Power Costs_Adj Bench DR 3 for Initial Briefs (Electric) 3" xfId="37463"/>
    <cellStyle name="_DEM-WP(C) Costs not in AURORA 2007PCORC-5.07Update_DEM-WP(C) Production O&amp;M 2009GRC Rebuttal_Rebuttal Power Costs_Adj Bench DR 3 for Initial Briefs (Electric)_DEM-WP(C) ENERG10C--ctn Mid-C_042010 2010GRC" xfId="37464"/>
    <cellStyle name="_DEM-WP(C) Costs not in AURORA 2007PCORC-5.07Update_DEM-WP(C) Production O&amp;M 2009GRC Rebuttal_Rebuttal Power Costs_DEM-WP(C) ENERG10C--ctn Mid-C_042010 2010GRC" xfId="37465"/>
    <cellStyle name="_DEM-WP(C) Costs not in AURORA 2007PCORC-5.07Update_DEM-WP(C) Production O&amp;M 2009GRC Rebuttal_Rebuttal Power Costs_Electric Rev Req Model (2009 GRC) Rebuttal" xfId="37466"/>
    <cellStyle name="_DEM-WP(C) Costs not in AURORA 2007PCORC-5.07Update_DEM-WP(C) Production O&amp;M 2009GRC Rebuttal_Rebuttal Power Costs_Electric Rev Req Model (2009 GRC) Rebuttal 2" xfId="37467"/>
    <cellStyle name="_DEM-WP(C) Costs not in AURORA 2007PCORC-5.07Update_DEM-WP(C) Production O&amp;M 2009GRC Rebuttal_Rebuttal Power Costs_Electric Rev Req Model (2009 GRC) Rebuttal REmoval of New  WH Solar AdjustMI" xfId="37468"/>
    <cellStyle name="_DEM-WP(C) Costs not in AURORA 2007PCORC-5.07Update_DEM-WP(C) Production O&amp;M 2009GRC Rebuttal_Rebuttal Power Costs_Electric Rev Req Model (2009 GRC) Rebuttal REmoval of New  WH Solar AdjustMI 2" xfId="37469"/>
    <cellStyle name="_DEM-WP(C) Costs not in AURORA 2007PCORC-5.07Update_DEM-WP(C) Production O&amp;M 2009GRC Rebuttal_Rebuttal Power Costs_Electric Rev Req Model (2009 GRC) Rebuttal REmoval of New  WH Solar AdjustMI 2 2" xfId="37470"/>
    <cellStyle name="_DEM-WP(C) Costs not in AURORA 2007PCORC-5.07Update_DEM-WP(C) Production O&amp;M 2009GRC Rebuttal_Rebuttal Power Costs_Electric Rev Req Model (2009 GRC) Rebuttal REmoval of New  WH Solar AdjustMI 3" xfId="37471"/>
    <cellStyle name="_DEM-WP(C) Costs not in AURORA 2007PCORC-5.07Update_DEM-WP(C) Production O&amp;M 2009GRC Rebuttal_Rebuttal Power Costs_Electric Rev Req Model (2009 GRC) Rebuttal REmoval of New  WH Solar AdjustMI_DEM-WP(C) ENERG10C--ctn Mid-C_042010 2010GRC" xfId="37472"/>
    <cellStyle name="_DEM-WP(C) Costs not in AURORA 2007PCORC-5.07Update_DEM-WP(C) Production O&amp;M 2009GRC Rebuttal_Rebuttal Power Costs_Electric Rev Req Model (2009 GRC) Revised 01-18-2010" xfId="37473"/>
    <cellStyle name="_DEM-WP(C) Costs not in AURORA 2007PCORC-5.07Update_DEM-WP(C) Production O&amp;M 2009GRC Rebuttal_Rebuttal Power Costs_Electric Rev Req Model (2009 GRC) Revised 01-18-2010 2" xfId="37474"/>
    <cellStyle name="_DEM-WP(C) Costs not in AURORA 2007PCORC-5.07Update_DEM-WP(C) Production O&amp;M 2009GRC Rebuttal_Rebuttal Power Costs_Electric Rev Req Model (2009 GRC) Revised 01-18-2010 2 2" xfId="37475"/>
    <cellStyle name="_DEM-WP(C) Costs not in AURORA 2007PCORC-5.07Update_DEM-WP(C) Production O&amp;M 2009GRC Rebuttal_Rebuttal Power Costs_Electric Rev Req Model (2009 GRC) Revised 01-18-2010 3" xfId="37476"/>
    <cellStyle name="_DEM-WP(C) Costs not in AURORA 2007PCORC-5.07Update_DEM-WP(C) Production O&amp;M 2009GRC Rebuttal_Rebuttal Power Costs_Electric Rev Req Model (2009 GRC) Revised 01-18-2010_DEM-WP(C) ENERG10C--ctn Mid-C_042010 2010GRC" xfId="37477"/>
    <cellStyle name="_DEM-WP(C) Costs not in AURORA 2007PCORC-5.07Update_DEM-WP(C) Production O&amp;M 2009GRC Rebuttal_Rebuttal Power Costs_Final Order Electric EXHIBIT A-1" xfId="37478"/>
    <cellStyle name="_DEM-WP(C) Costs not in AURORA 2007PCORC-5.07Update_DEM-WP(C) Production O&amp;M 2009GRC Rebuttal_Rebuttal Power Costs_Final Order Electric EXHIBIT A-1 2" xfId="37479"/>
    <cellStyle name="_DEM-WP(C) Costs not in AURORA 2007PCORC-5.07Update_Electric Rev Req Model (2009 GRC) " xfId="37480"/>
    <cellStyle name="_DEM-WP(C) Costs not in AURORA 2007PCORC-5.07Update_Electric Rev Req Model (2009 GRC)  2" xfId="37481"/>
    <cellStyle name="_DEM-WP(C) Costs not in AURORA 2007PCORC-5.07Update_Electric Rev Req Model (2009 GRC)  2 2" xfId="37482"/>
    <cellStyle name="_DEM-WP(C) Costs not in AURORA 2007PCORC-5.07Update_Electric Rev Req Model (2009 GRC)  3" xfId="37483"/>
    <cellStyle name="_DEM-WP(C) Costs not in AURORA 2007PCORC-5.07Update_Electric Rev Req Model (2009 GRC) _DEM-WP(C) ENERG10C--ctn Mid-C_042010 2010GRC" xfId="37484"/>
    <cellStyle name="_DEM-WP(C) Costs not in AURORA 2007PCORC-5.07Update_Electric Rev Req Model (2009 GRC) Rebuttal" xfId="37485"/>
    <cellStyle name="_DEM-WP(C) Costs not in AURORA 2007PCORC-5.07Update_Electric Rev Req Model (2009 GRC) Rebuttal 2" xfId="37486"/>
    <cellStyle name="_DEM-WP(C) Costs not in AURORA 2007PCORC-5.07Update_Electric Rev Req Model (2009 GRC) Rebuttal REmoval of New  WH Solar AdjustMI" xfId="37487"/>
    <cellStyle name="_DEM-WP(C) Costs not in AURORA 2007PCORC-5.07Update_Electric Rev Req Model (2009 GRC) Rebuttal REmoval of New  WH Solar AdjustMI 2" xfId="37488"/>
    <cellStyle name="_DEM-WP(C) Costs not in AURORA 2007PCORC-5.07Update_Electric Rev Req Model (2009 GRC) Rebuttal REmoval of New  WH Solar AdjustMI 2 2" xfId="37489"/>
    <cellStyle name="_DEM-WP(C) Costs not in AURORA 2007PCORC-5.07Update_Electric Rev Req Model (2009 GRC) Rebuttal REmoval of New  WH Solar AdjustMI 3" xfId="37490"/>
    <cellStyle name="_DEM-WP(C) Costs not in AURORA 2007PCORC-5.07Update_Electric Rev Req Model (2009 GRC) Rebuttal REmoval of New  WH Solar AdjustMI_DEM-WP(C) ENERG10C--ctn Mid-C_042010 2010GRC" xfId="37491"/>
    <cellStyle name="_DEM-WP(C) Costs not in AURORA 2007PCORC-5.07Update_Electric Rev Req Model (2009 GRC) Revised 01-18-2010" xfId="37492"/>
    <cellStyle name="_DEM-WP(C) Costs not in AURORA 2007PCORC-5.07Update_Electric Rev Req Model (2009 GRC) Revised 01-18-2010 2" xfId="37493"/>
    <cellStyle name="_DEM-WP(C) Costs not in AURORA 2007PCORC-5.07Update_Electric Rev Req Model (2009 GRC) Revised 01-18-2010 2 2" xfId="37494"/>
    <cellStyle name="_DEM-WP(C) Costs not in AURORA 2007PCORC-5.07Update_Electric Rev Req Model (2009 GRC) Revised 01-18-2010 3" xfId="37495"/>
    <cellStyle name="_DEM-WP(C) Costs not in AURORA 2007PCORC-5.07Update_Electric Rev Req Model (2009 GRC) Revised 01-18-2010_DEM-WP(C) ENERG10C--ctn Mid-C_042010 2010GRC" xfId="37496"/>
    <cellStyle name="_DEM-WP(C) Costs not in AURORA 2007PCORC-5.07Update_Electric Rev Req Model (2010 GRC)" xfId="37497"/>
    <cellStyle name="_DEM-WP(C) Costs not in AURORA 2007PCORC-5.07Update_Electric Rev Req Model (2010 GRC) SF" xfId="37498"/>
    <cellStyle name="_DEM-WP(C) Costs not in AURORA 2007PCORC-5.07Update_Final Order Electric EXHIBIT A-1" xfId="37499"/>
    <cellStyle name="_DEM-WP(C) Costs not in AURORA 2007PCORC-5.07Update_Final Order Electric EXHIBIT A-1 2" xfId="37500"/>
    <cellStyle name="_DEM-WP(C) Costs not in AURORA 2007PCORC-5.07Update_NIM Summary" xfId="37501"/>
    <cellStyle name="_DEM-WP(C) Costs not in AURORA 2007PCORC-5.07Update_NIM Summary 09GRC" xfId="37502"/>
    <cellStyle name="_DEM-WP(C) Costs not in AURORA 2007PCORC-5.07Update_NIM Summary 09GRC 2" xfId="37503"/>
    <cellStyle name="_DEM-WP(C) Costs not in AURORA 2007PCORC-5.07Update_NIM Summary 09GRC 2 2" xfId="37504"/>
    <cellStyle name="_DEM-WP(C) Costs not in AURORA 2007PCORC-5.07Update_NIM Summary 09GRC 3" xfId="37505"/>
    <cellStyle name="_DEM-WP(C) Costs not in AURORA 2007PCORC-5.07Update_NIM Summary 09GRC_DEM-WP(C) ENERG10C--ctn Mid-C_042010 2010GRC" xfId="37506"/>
    <cellStyle name="_DEM-WP(C) Costs not in AURORA 2007PCORC-5.07Update_NIM Summary 09GRC_NIM Summary" xfId="37507"/>
    <cellStyle name="_DEM-WP(C) Costs not in AURORA 2007PCORC-5.07Update_NIM Summary 09GRC_NIM Summary 2" xfId="37508"/>
    <cellStyle name="_DEM-WP(C) Costs not in AURORA 2007PCORC-5.07Update_NIM Summary 09GRC_NIM Summary 2 2" xfId="37509"/>
    <cellStyle name="_DEM-WP(C) Costs not in AURORA 2007PCORC-5.07Update_NIM Summary 09GRC_NIM Summary 3" xfId="37510"/>
    <cellStyle name="_DEM-WP(C) Costs not in AURORA 2007PCORC-5.07Update_NIM Summary 09GRC_NIM Summary_DEM-WP(C) ENERG10C--ctn Mid-C_042010 2010GRC" xfId="37511"/>
    <cellStyle name="_DEM-WP(C) Costs not in AURORA 2007PCORC-5.07Update_NIM Summary 10" xfId="37512"/>
    <cellStyle name="_DEM-WP(C) Costs not in AURORA 2007PCORC-5.07Update_NIM Summary 11" xfId="37513"/>
    <cellStyle name="_DEM-WP(C) Costs not in AURORA 2007PCORC-5.07Update_NIM Summary 12" xfId="37514"/>
    <cellStyle name="_DEM-WP(C) Costs not in AURORA 2007PCORC-5.07Update_NIM Summary 13" xfId="37515"/>
    <cellStyle name="_DEM-WP(C) Costs not in AURORA 2007PCORC-5.07Update_NIM Summary 14" xfId="37516"/>
    <cellStyle name="_DEM-WP(C) Costs not in AURORA 2007PCORC-5.07Update_NIM Summary 15" xfId="37517"/>
    <cellStyle name="_DEM-WP(C) Costs not in AURORA 2007PCORC-5.07Update_NIM Summary 16" xfId="37518"/>
    <cellStyle name="_DEM-WP(C) Costs not in AURORA 2007PCORC-5.07Update_NIM Summary 17" xfId="37519"/>
    <cellStyle name="_DEM-WP(C) Costs not in AURORA 2007PCORC-5.07Update_NIM Summary 18" xfId="37520"/>
    <cellStyle name="_DEM-WP(C) Costs not in AURORA 2007PCORC-5.07Update_NIM Summary 19" xfId="37521"/>
    <cellStyle name="_DEM-WP(C) Costs not in AURORA 2007PCORC-5.07Update_NIM Summary 2" xfId="37522"/>
    <cellStyle name="_DEM-WP(C) Costs not in AURORA 2007PCORC-5.07Update_NIM Summary 2 2" xfId="37523"/>
    <cellStyle name="_DEM-WP(C) Costs not in AURORA 2007PCORC-5.07Update_NIM Summary 20" xfId="37524"/>
    <cellStyle name="_DEM-WP(C) Costs not in AURORA 2007PCORC-5.07Update_NIM Summary 21" xfId="37525"/>
    <cellStyle name="_DEM-WP(C) Costs not in AURORA 2007PCORC-5.07Update_NIM Summary 22" xfId="37526"/>
    <cellStyle name="_DEM-WP(C) Costs not in AURORA 2007PCORC-5.07Update_NIM Summary 23" xfId="37527"/>
    <cellStyle name="_DEM-WP(C) Costs not in AURORA 2007PCORC-5.07Update_NIM Summary 24" xfId="37528"/>
    <cellStyle name="_DEM-WP(C) Costs not in AURORA 2007PCORC-5.07Update_NIM Summary 25" xfId="37529"/>
    <cellStyle name="_DEM-WP(C) Costs not in AURORA 2007PCORC-5.07Update_NIM Summary 26" xfId="37530"/>
    <cellStyle name="_DEM-WP(C) Costs not in AURORA 2007PCORC-5.07Update_NIM Summary 27" xfId="37531"/>
    <cellStyle name="_DEM-WP(C) Costs not in AURORA 2007PCORC-5.07Update_NIM Summary 28" xfId="37532"/>
    <cellStyle name="_DEM-WP(C) Costs not in AURORA 2007PCORC-5.07Update_NIM Summary 29" xfId="37533"/>
    <cellStyle name="_DEM-WP(C) Costs not in AURORA 2007PCORC-5.07Update_NIM Summary 3" xfId="37534"/>
    <cellStyle name="_DEM-WP(C) Costs not in AURORA 2007PCORC-5.07Update_NIM Summary 30" xfId="37535"/>
    <cellStyle name="_DEM-WP(C) Costs not in AURORA 2007PCORC-5.07Update_NIM Summary 31" xfId="37536"/>
    <cellStyle name="_DEM-WP(C) Costs not in AURORA 2007PCORC-5.07Update_NIM Summary 32" xfId="37537"/>
    <cellStyle name="_DEM-WP(C) Costs not in AURORA 2007PCORC-5.07Update_NIM Summary 33" xfId="37538"/>
    <cellStyle name="_DEM-WP(C) Costs not in AURORA 2007PCORC-5.07Update_NIM Summary 34" xfId="37539"/>
    <cellStyle name="_DEM-WP(C) Costs not in AURORA 2007PCORC-5.07Update_NIM Summary 35" xfId="37540"/>
    <cellStyle name="_DEM-WP(C) Costs not in AURORA 2007PCORC-5.07Update_NIM Summary 36" xfId="37541"/>
    <cellStyle name="_DEM-WP(C) Costs not in AURORA 2007PCORC-5.07Update_NIM Summary 37" xfId="37542"/>
    <cellStyle name="_DEM-WP(C) Costs not in AURORA 2007PCORC-5.07Update_NIM Summary 38" xfId="37543"/>
    <cellStyle name="_DEM-WP(C) Costs not in AURORA 2007PCORC-5.07Update_NIM Summary 39" xfId="37544"/>
    <cellStyle name="_DEM-WP(C) Costs not in AURORA 2007PCORC-5.07Update_NIM Summary 4" xfId="37545"/>
    <cellStyle name="_DEM-WP(C) Costs not in AURORA 2007PCORC-5.07Update_NIM Summary 40" xfId="37546"/>
    <cellStyle name="_DEM-WP(C) Costs not in AURORA 2007PCORC-5.07Update_NIM Summary 41" xfId="37547"/>
    <cellStyle name="_DEM-WP(C) Costs not in AURORA 2007PCORC-5.07Update_NIM Summary 5" xfId="37548"/>
    <cellStyle name="_DEM-WP(C) Costs not in AURORA 2007PCORC-5.07Update_NIM Summary 6" xfId="37549"/>
    <cellStyle name="_DEM-WP(C) Costs not in AURORA 2007PCORC-5.07Update_NIM Summary 7" xfId="37550"/>
    <cellStyle name="_DEM-WP(C) Costs not in AURORA 2007PCORC-5.07Update_NIM Summary 8" xfId="37551"/>
    <cellStyle name="_DEM-WP(C) Costs not in AURORA 2007PCORC-5.07Update_NIM Summary 9" xfId="37552"/>
    <cellStyle name="_DEM-WP(C) Costs not in AURORA 2007PCORC-5.07Update_NIM Summary_DEM-WP(C) ENERG10C--ctn Mid-C_042010 2010GRC" xfId="37553"/>
    <cellStyle name="_DEM-WP(C) Costs not in AURORA 2007PCORC-5.07Update_NIM+O&amp;M Monthly" xfId="37554"/>
    <cellStyle name="_DEM-WP(C) Costs not in AURORA 2007PCORC-5.07Update_Power Costs - Comparison bx Rbtl-Staff-Jt-PC" xfId="37555"/>
    <cellStyle name="_DEM-WP(C) Costs not in AURORA 2007PCORC-5.07Update_Power Costs - Comparison bx Rbtl-Staff-Jt-PC 2" xfId="37556"/>
    <cellStyle name="_DEM-WP(C) Costs not in AURORA 2007PCORC-5.07Update_Power Costs - Comparison bx Rbtl-Staff-Jt-PC 2 2" xfId="37557"/>
    <cellStyle name="_DEM-WP(C) Costs not in AURORA 2007PCORC-5.07Update_Power Costs - Comparison bx Rbtl-Staff-Jt-PC 3" xfId="37558"/>
    <cellStyle name="_DEM-WP(C) Costs not in AURORA 2007PCORC-5.07Update_Power Costs - Comparison bx Rbtl-Staff-Jt-PC_DEM-WP(C) ENERG10C--ctn Mid-C_042010 2010GRC" xfId="37559"/>
    <cellStyle name="_DEM-WP(C) Costs not in AURORA 2007PCORC-5.07Update_Rebuttal Power Costs" xfId="37560"/>
    <cellStyle name="_DEM-WP(C) Costs not in AURORA 2007PCORC-5.07Update_Rebuttal Power Costs 2" xfId="37561"/>
    <cellStyle name="_DEM-WP(C) Costs not in AURORA 2007PCORC-5.07Update_Rebuttal Power Costs 2 2" xfId="37562"/>
    <cellStyle name="_DEM-WP(C) Costs not in AURORA 2007PCORC-5.07Update_Rebuttal Power Costs 3" xfId="37563"/>
    <cellStyle name="_DEM-WP(C) Costs not in AURORA 2007PCORC-5.07Update_Rebuttal Power Costs_DEM-WP(C) ENERG10C--ctn Mid-C_042010 2010GRC" xfId="37564"/>
    <cellStyle name="_DEM-WP(C) Costs not in AURORA 2007PCORC-5.07Update_TENASKA REGULATORY ASSET" xfId="37565"/>
    <cellStyle name="_DEM-WP(C) Costs not in AURORA 2007PCORC-5.07Update_TENASKA REGULATORY ASSET 2" xfId="37566"/>
    <cellStyle name="_x0013__DEM-WP(C) ENERG10C--ctn Mid-C_042010 2010GRC" xfId="37567"/>
    <cellStyle name="_DEM-WP(C) Prod O&amp;M 2007GRC" xfId="37568"/>
    <cellStyle name="_DEM-WP(C) Prod O&amp;M 2007GRC 2" xfId="37569"/>
    <cellStyle name="_DEM-WP(C) Prod O&amp;M 2007GRC 2 2" xfId="37570"/>
    <cellStyle name="_DEM-WP(C) Prod O&amp;M 2007GRC 3" xfId="37571"/>
    <cellStyle name="_DEM-WP(C) Prod O&amp;M 2007GRC_Adj Bench DR 3 for Initial Briefs (Electric)" xfId="37572"/>
    <cellStyle name="_DEM-WP(C) Prod O&amp;M 2007GRC_Adj Bench DR 3 for Initial Briefs (Electric) 2" xfId="37573"/>
    <cellStyle name="_DEM-WP(C) Prod O&amp;M 2007GRC_Adj Bench DR 3 for Initial Briefs (Electric) 2 2" xfId="37574"/>
    <cellStyle name="_DEM-WP(C) Prod O&amp;M 2007GRC_Adj Bench DR 3 for Initial Briefs (Electric) 3" xfId="37575"/>
    <cellStyle name="_DEM-WP(C) Prod O&amp;M 2007GRC_Adj Bench DR 3 for Initial Briefs (Electric)_DEM-WP(C) ENERG10C--ctn Mid-C_042010 2010GRC" xfId="37576"/>
    <cellStyle name="_DEM-WP(C) Prod O&amp;M 2007GRC_Book2" xfId="37577"/>
    <cellStyle name="_DEM-WP(C) Prod O&amp;M 2007GRC_Book2 2" xfId="37578"/>
    <cellStyle name="_DEM-WP(C) Prod O&amp;M 2007GRC_Book2 2 2" xfId="37579"/>
    <cellStyle name="_DEM-WP(C) Prod O&amp;M 2007GRC_Book2 3" xfId="37580"/>
    <cellStyle name="_DEM-WP(C) Prod O&amp;M 2007GRC_Book2_Adj Bench DR 3 for Initial Briefs (Electric)" xfId="37581"/>
    <cellStyle name="_DEM-WP(C) Prod O&amp;M 2007GRC_Book2_Adj Bench DR 3 for Initial Briefs (Electric) 2" xfId="37582"/>
    <cellStyle name="_DEM-WP(C) Prod O&amp;M 2007GRC_Book2_Adj Bench DR 3 for Initial Briefs (Electric) 2 2" xfId="37583"/>
    <cellStyle name="_DEM-WP(C) Prod O&amp;M 2007GRC_Book2_Adj Bench DR 3 for Initial Briefs (Electric) 3" xfId="37584"/>
    <cellStyle name="_DEM-WP(C) Prod O&amp;M 2007GRC_Book2_Adj Bench DR 3 for Initial Briefs (Electric)_DEM-WP(C) ENERG10C--ctn Mid-C_042010 2010GRC" xfId="37585"/>
    <cellStyle name="_DEM-WP(C) Prod O&amp;M 2007GRC_Book2_DEM-WP(C) ENERG10C--ctn Mid-C_042010 2010GRC" xfId="37586"/>
    <cellStyle name="_DEM-WP(C) Prod O&amp;M 2007GRC_Book2_Electric Rev Req Model (2009 GRC) Rebuttal" xfId="37587"/>
    <cellStyle name="_DEM-WP(C) Prod O&amp;M 2007GRC_Book2_Electric Rev Req Model (2009 GRC) Rebuttal 2" xfId="37588"/>
    <cellStyle name="_DEM-WP(C) Prod O&amp;M 2007GRC_Book2_Electric Rev Req Model (2009 GRC) Rebuttal REmoval of New  WH Solar AdjustMI" xfId="37589"/>
    <cellStyle name="_DEM-WP(C) Prod O&amp;M 2007GRC_Book2_Electric Rev Req Model (2009 GRC) Rebuttal REmoval of New  WH Solar AdjustMI 2" xfId="37590"/>
    <cellStyle name="_DEM-WP(C) Prod O&amp;M 2007GRC_Book2_Electric Rev Req Model (2009 GRC) Rebuttal REmoval of New  WH Solar AdjustMI 2 2" xfId="37591"/>
    <cellStyle name="_DEM-WP(C) Prod O&amp;M 2007GRC_Book2_Electric Rev Req Model (2009 GRC) Rebuttal REmoval of New  WH Solar AdjustMI 3" xfId="37592"/>
    <cellStyle name="_DEM-WP(C) Prod O&amp;M 2007GRC_Book2_Electric Rev Req Model (2009 GRC) Rebuttal REmoval of New  WH Solar AdjustMI_DEM-WP(C) ENERG10C--ctn Mid-C_042010 2010GRC" xfId="37593"/>
    <cellStyle name="_DEM-WP(C) Prod O&amp;M 2007GRC_Book2_Electric Rev Req Model (2009 GRC) Revised 01-18-2010" xfId="37594"/>
    <cellStyle name="_DEM-WP(C) Prod O&amp;M 2007GRC_Book2_Electric Rev Req Model (2009 GRC) Revised 01-18-2010 2" xfId="37595"/>
    <cellStyle name="_DEM-WP(C) Prod O&amp;M 2007GRC_Book2_Electric Rev Req Model (2009 GRC) Revised 01-18-2010 2 2" xfId="37596"/>
    <cellStyle name="_DEM-WP(C) Prod O&amp;M 2007GRC_Book2_Electric Rev Req Model (2009 GRC) Revised 01-18-2010 3" xfId="37597"/>
    <cellStyle name="_DEM-WP(C) Prod O&amp;M 2007GRC_Book2_Electric Rev Req Model (2009 GRC) Revised 01-18-2010_DEM-WP(C) ENERG10C--ctn Mid-C_042010 2010GRC" xfId="37598"/>
    <cellStyle name="_DEM-WP(C) Prod O&amp;M 2007GRC_Book2_Final Order Electric EXHIBIT A-1" xfId="37599"/>
    <cellStyle name="_DEM-WP(C) Prod O&amp;M 2007GRC_Book2_Final Order Electric EXHIBIT A-1 2" xfId="37600"/>
    <cellStyle name="_DEM-WP(C) Prod O&amp;M 2007GRC_DEM-WP(C) ENERG10C--ctn Mid-C_042010 2010GRC" xfId="37601"/>
    <cellStyle name="_DEM-WP(C) Prod O&amp;M 2007GRC_Electric Rev Req Model (2009 GRC) Rebuttal" xfId="37602"/>
    <cellStyle name="_DEM-WP(C) Prod O&amp;M 2007GRC_Electric Rev Req Model (2009 GRC) Rebuttal 2" xfId="37603"/>
    <cellStyle name="_DEM-WP(C) Prod O&amp;M 2007GRC_Electric Rev Req Model (2009 GRC) Rebuttal REmoval of New  WH Solar AdjustMI" xfId="37604"/>
    <cellStyle name="_DEM-WP(C) Prod O&amp;M 2007GRC_Electric Rev Req Model (2009 GRC) Rebuttal REmoval of New  WH Solar AdjustMI 2" xfId="37605"/>
    <cellStyle name="_DEM-WP(C) Prod O&amp;M 2007GRC_Electric Rev Req Model (2009 GRC) Rebuttal REmoval of New  WH Solar AdjustMI 2 2" xfId="37606"/>
    <cellStyle name="_DEM-WP(C) Prod O&amp;M 2007GRC_Electric Rev Req Model (2009 GRC) Rebuttal REmoval of New  WH Solar AdjustMI 3" xfId="37607"/>
    <cellStyle name="_DEM-WP(C) Prod O&amp;M 2007GRC_Electric Rev Req Model (2009 GRC) Rebuttal REmoval of New  WH Solar AdjustMI_DEM-WP(C) ENERG10C--ctn Mid-C_042010 2010GRC" xfId="37608"/>
    <cellStyle name="_DEM-WP(C) Prod O&amp;M 2007GRC_Electric Rev Req Model (2009 GRC) Revised 01-18-2010" xfId="37609"/>
    <cellStyle name="_DEM-WP(C) Prod O&amp;M 2007GRC_Electric Rev Req Model (2009 GRC) Revised 01-18-2010 2" xfId="37610"/>
    <cellStyle name="_DEM-WP(C) Prod O&amp;M 2007GRC_Electric Rev Req Model (2009 GRC) Revised 01-18-2010 2 2" xfId="37611"/>
    <cellStyle name="_DEM-WP(C) Prod O&amp;M 2007GRC_Electric Rev Req Model (2009 GRC) Revised 01-18-2010 3" xfId="37612"/>
    <cellStyle name="_DEM-WP(C) Prod O&amp;M 2007GRC_Electric Rev Req Model (2009 GRC) Revised 01-18-2010_DEM-WP(C) ENERG10C--ctn Mid-C_042010 2010GRC" xfId="37613"/>
    <cellStyle name="_DEM-WP(C) Prod O&amp;M 2007GRC_Final Order Electric EXHIBIT A-1" xfId="37614"/>
    <cellStyle name="_DEM-WP(C) Prod O&amp;M 2007GRC_Final Order Electric EXHIBIT A-1 2" xfId="37615"/>
    <cellStyle name="_DEM-WP(C) Prod O&amp;M 2007GRC_Rebuttal Power Costs" xfId="37616"/>
    <cellStyle name="_DEM-WP(C) Prod O&amp;M 2007GRC_Rebuttal Power Costs 2" xfId="37617"/>
    <cellStyle name="_DEM-WP(C) Prod O&amp;M 2007GRC_Rebuttal Power Costs 2 2" xfId="37618"/>
    <cellStyle name="_DEM-WP(C) Prod O&amp;M 2007GRC_Rebuttal Power Costs 3" xfId="37619"/>
    <cellStyle name="_DEM-WP(C) Prod O&amp;M 2007GRC_Rebuttal Power Costs_Adj Bench DR 3 for Initial Briefs (Electric)" xfId="37620"/>
    <cellStyle name="_DEM-WP(C) Prod O&amp;M 2007GRC_Rebuttal Power Costs_Adj Bench DR 3 for Initial Briefs (Electric) 2" xfId="37621"/>
    <cellStyle name="_DEM-WP(C) Prod O&amp;M 2007GRC_Rebuttal Power Costs_Adj Bench DR 3 for Initial Briefs (Electric) 2 2" xfId="37622"/>
    <cellStyle name="_DEM-WP(C) Prod O&amp;M 2007GRC_Rebuttal Power Costs_Adj Bench DR 3 for Initial Briefs (Electric) 3" xfId="37623"/>
    <cellStyle name="_DEM-WP(C) Prod O&amp;M 2007GRC_Rebuttal Power Costs_Adj Bench DR 3 for Initial Briefs (Electric)_DEM-WP(C) ENERG10C--ctn Mid-C_042010 2010GRC" xfId="37624"/>
    <cellStyle name="_DEM-WP(C) Prod O&amp;M 2007GRC_Rebuttal Power Costs_DEM-WP(C) ENERG10C--ctn Mid-C_042010 2010GRC" xfId="37625"/>
    <cellStyle name="_DEM-WP(C) Prod O&amp;M 2007GRC_Rebuttal Power Costs_Electric Rev Req Model (2009 GRC) Rebuttal" xfId="37626"/>
    <cellStyle name="_DEM-WP(C) Prod O&amp;M 2007GRC_Rebuttal Power Costs_Electric Rev Req Model (2009 GRC) Rebuttal 2" xfId="37627"/>
    <cellStyle name="_DEM-WP(C) Prod O&amp;M 2007GRC_Rebuttal Power Costs_Electric Rev Req Model (2009 GRC) Rebuttal REmoval of New  WH Solar AdjustMI" xfId="37628"/>
    <cellStyle name="_DEM-WP(C) Prod O&amp;M 2007GRC_Rebuttal Power Costs_Electric Rev Req Model (2009 GRC) Rebuttal REmoval of New  WH Solar AdjustMI 2" xfId="37629"/>
    <cellStyle name="_DEM-WP(C) Prod O&amp;M 2007GRC_Rebuttal Power Costs_Electric Rev Req Model (2009 GRC) Rebuttal REmoval of New  WH Solar AdjustMI 2 2" xfId="37630"/>
    <cellStyle name="_DEM-WP(C) Prod O&amp;M 2007GRC_Rebuttal Power Costs_Electric Rev Req Model (2009 GRC) Rebuttal REmoval of New  WH Solar AdjustMI 3" xfId="37631"/>
    <cellStyle name="_DEM-WP(C) Prod O&amp;M 2007GRC_Rebuttal Power Costs_Electric Rev Req Model (2009 GRC) Rebuttal REmoval of New  WH Solar AdjustMI_DEM-WP(C) ENERG10C--ctn Mid-C_042010 2010GRC" xfId="37632"/>
    <cellStyle name="_DEM-WP(C) Prod O&amp;M 2007GRC_Rebuttal Power Costs_Electric Rev Req Model (2009 GRC) Revised 01-18-2010" xfId="37633"/>
    <cellStyle name="_DEM-WP(C) Prod O&amp;M 2007GRC_Rebuttal Power Costs_Electric Rev Req Model (2009 GRC) Revised 01-18-2010 2" xfId="37634"/>
    <cellStyle name="_DEM-WP(C) Prod O&amp;M 2007GRC_Rebuttal Power Costs_Electric Rev Req Model (2009 GRC) Revised 01-18-2010 2 2" xfId="37635"/>
    <cellStyle name="_DEM-WP(C) Prod O&amp;M 2007GRC_Rebuttal Power Costs_Electric Rev Req Model (2009 GRC) Revised 01-18-2010 3" xfId="37636"/>
    <cellStyle name="_DEM-WP(C) Prod O&amp;M 2007GRC_Rebuttal Power Costs_Electric Rev Req Model (2009 GRC) Revised 01-18-2010_DEM-WP(C) ENERG10C--ctn Mid-C_042010 2010GRC" xfId="37637"/>
    <cellStyle name="_DEM-WP(C) Prod O&amp;M 2007GRC_Rebuttal Power Costs_Final Order Electric EXHIBIT A-1" xfId="37638"/>
    <cellStyle name="_DEM-WP(C) Prod O&amp;M 2007GRC_Rebuttal Power Costs_Final Order Electric EXHIBIT A-1 2" xfId="37639"/>
    <cellStyle name="_DEM-WP(C) Rate Year Sumas by Month Update Corrected" xfId="37640"/>
    <cellStyle name="_DEM-WP(C) ST Power Contracts 3102008" xfId="37641"/>
    <cellStyle name="_DEM-WP(C) ST Power Contracts 3102008 2" xfId="37642"/>
    <cellStyle name="_DEM-WP(C) ST Power Contracts 3102008 3" xfId="37643"/>
    <cellStyle name="_DEM-WP(C) ST Power Contracts 3102008 3 2" xfId="37644"/>
    <cellStyle name="_DEM-WP(C) Sumas Proforma 11.14.07" xfId="37645"/>
    <cellStyle name="_DEM-WP(C) Sumas Proforma 11.5.07" xfId="37646"/>
    <cellStyle name="_DEM-WP(C) Wells_Power_Cost" xfId="37647"/>
    <cellStyle name="_DEM-WP(C) Wells_Power_Cost 2" xfId="37648"/>
    <cellStyle name="_DEM-WP(C) Wells_Power_Cost 2 2" xfId="37649"/>
    <cellStyle name="_DEM-WP(C) Westside Hydro Data_051007" xfId="37650"/>
    <cellStyle name="_DEM-WP(C) Westside Hydro Data_051007 2" xfId="37651"/>
    <cellStyle name="_DEM-WP(C) Westside Hydro Data_051007 2 2" xfId="37652"/>
    <cellStyle name="_DEM-WP(C) Westside Hydro Data_051007 3" xfId="37653"/>
    <cellStyle name="_DEM-WP(C) Westside Hydro Data_051007_16.37E Wild Horse Expansion DeferralRevwrkingfile SF" xfId="37654"/>
    <cellStyle name="_DEM-WP(C) Westside Hydro Data_051007_16.37E Wild Horse Expansion DeferralRevwrkingfile SF 2" xfId="37655"/>
    <cellStyle name="_DEM-WP(C) Westside Hydro Data_051007_16.37E Wild Horse Expansion DeferralRevwrkingfile SF 2 2" xfId="37656"/>
    <cellStyle name="_DEM-WP(C) Westside Hydro Data_051007_16.37E Wild Horse Expansion DeferralRevwrkingfile SF 3" xfId="37657"/>
    <cellStyle name="_DEM-WP(C) Westside Hydro Data_051007_16.37E Wild Horse Expansion DeferralRevwrkingfile SF_DEM-WP(C) ENERG10C--ctn Mid-C_042010 2010GRC" xfId="37658"/>
    <cellStyle name="_DEM-WP(C) Westside Hydro Data_051007_2009 GRC Compl Filing - Exhibit D" xfId="37659"/>
    <cellStyle name="_DEM-WP(C) Westside Hydro Data_051007_2009 GRC Compl Filing - Exhibit D 2" xfId="37660"/>
    <cellStyle name="_DEM-WP(C) Westside Hydro Data_051007_2009 GRC Compl Filing - Exhibit D 2 2" xfId="37661"/>
    <cellStyle name="_DEM-WP(C) Westside Hydro Data_051007_2009 GRC Compl Filing - Exhibit D 3" xfId="37662"/>
    <cellStyle name="_DEM-WP(C) Westside Hydro Data_051007_2009 GRC Compl Filing - Exhibit D_DEM-WP(C) ENERG10C--ctn Mid-C_042010 2010GRC" xfId="37663"/>
    <cellStyle name="_DEM-WP(C) Westside Hydro Data_051007_Adj Bench DR 3 for Initial Briefs (Electric)" xfId="37664"/>
    <cellStyle name="_DEM-WP(C) Westside Hydro Data_051007_Adj Bench DR 3 for Initial Briefs (Electric) 2" xfId="37665"/>
    <cellStyle name="_DEM-WP(C) Westside Hydro Data_051007_Adj Bench DR 3 for Initial Briefs (Electric) 2 2" xfId="37666"/>
    <cellStyle name="_DEM-WP(C) Westside Hydro Data_051007_Adj Bench DR 3 for Initial Briefs (Electric) 3" xfId="37667"/>
    <cellStyle name="_DEM-WP(C) Westside Hydro Data_051007_Adj Bench DR 3 for Initial Briefs (Electric)_DEM-WP(C) ENERG10C--ctn Mid-C_042010 2010GRC" xfId="37668"/>
    <cellStyle name="_DEM-WP(C) Westside Hydro Data_051007_Book1" xfId="37669"/>
    <cellStyle name="_DEM-WP(C) Westside Hydro Data_051007_Book2" xfId="37670"/>
    <cellStyle name="_DEM-WP(C) Westside Hydro Data_051007_Book2 2" xfId="37671"/>
    <cellStyle name="_DEM-WP(C) Westside Hydro Data_051007_Book2 2 2" xfId="37672"/>
    <cellStyle name="_DEM-WP(C) Westside Hydro Data_051007_Book2 3" xfId="37673"/>
    <cellStyle name="_DEM-WP(C) Westside Hydro Data_051007_Book2_DEM-WP(C) ENERG10C--ctn Mid-C_042010 2010GRC" xfId="37674"/>
    <cellStyle name="_DEM-WP(C) Westside Hydro Data_051007_Book4" xfId="37675"/>
    <cellStyle name="_DEM-WP(C) Westside Hydro Data_051007_Book4 2" xfId="37676"/>
    <cellStyle name="_DEM-WP(C) Westside Hydro Data_051007_Book4 2 2" xfId="37677"/>
    <cellStyle name="_DEM-WP(C) Westside Hydro Data_051007_Book4 3" xfId="37678"/>
    <cellStyle name="_DEM-WP(C) Westside Hydro Data_051007_Book4_DEM-WP(C) ENERG10C--ctn Mid-C_042010 2010GRC" xfId="37679"/>
    <cellStyle name="_DEM-WP(C) Westside Hydro Data_051007_DEM-WP(C) ENERG10C--ctn Mid-C_042010 2010GRC" xfId="37680"/>
    <cellStyle name="_DEM-WP(C) Westside Hydro Data_051007_Electric Rev Req Model (2009 GRC) " xfId="37681"/>
    <cellStyle name="_DEM-WP(C) Westside Hydro Data_051007_Electric Rev Req Model (2009 GRC)  2" xfId="37682"/>
    <cellStyle name="_DEM-WP(C) Westside Hydro Data_051007_Electric Rev Req Model (2009 GRC)  2 2" xfId="37683"/>
    <cellStyle name="_DEM-WP(C) Westside Hydro Data_051007_Electric Rev Req Model (2009 GRC)  3" xfId="37684"/>
    <cellStyle name="_DEM-WP(C) Westside Hydro Data_051007_Electric Rev Req Model (2009 GRC) _DEM-WP(C) ENERG10C--ctn Mid-C_042010 2010GRC" xfId="37685"/>
    <cellStyle name="_DEM-WP(C) Westside Hydro Data_051007_Electric Rev Req Model (2009 GRC) Rebuttal" xfId="37686"/>
    <cellStyle name="_DEM-WP(C) Westside Hydro Data_051007_Electric Rev Req Model (2009 GRC) Rebuttal 2" xfId="37687"/>
    <cellStyle name="_DEM-WP(C) Westside Hydro Data_051007_Electric Rev Req Model (2009 GRC) Rebuttal REmoval of New  WH Solar AdjustMI" xfId="37688"/>
    <cellStyle name="_DEM-WP(C) Westside Hydro Data_051007_Electric Rev Req Model (2009 GRC) Rebuttal REmoval of New  WH Solar AdjustMI 2" xfId="37689"/>
    <cellStyle name="_DEM-WP(C) Westside Hydro Data_051007_Electric Rev Req Model (2009 GRC) Rebuttal REmoval of New  WH Solar AdjustMI 2 2" xfId="37690"/>
    <cellStyle name="_DEM-WP(C) Westside Hydro Data_051007_Electric Rev Req Model (2009 GRC) Rebuttal REmoval of New  WH Solar AdjustMI 3" xfId="37691"/>
    <cellStyle name="_DEM-WP(C) Westside Hydro Data_051007_Electric Rev Req Model (2009 GRC) Rebuttal REmoval of New  WH Solar AdjustMI_DEM-WP(C) ENERG10C--ctn Mid-C_042010 2010GRC" xfId="37692"/>
    <cellStyle name="_DEM-WP(C) Westside Hydro Data_051007_Electric Rev Req Model (2009 GRC) Revised 01-18-2010" xfId="37693"/>
    <cellStyle name="_DEM-WP(C) Westside Hydro Data_051007_Electric Rev Req Model (2009 GRC) Revised 01-18-2010 2" xfId="37694"/>
    <cellStyle name="_DEM-WP(C) Westside Hydro Data_051007_Electric Rev Req Model (2009 GRC) Revised 01-18-2010 2 2" xfId="37695"/>
    <cellStyle name="_DEM-WP(C) Westside Hydro Data_051007_Electric Rev Req Model (2009 GRC) Revised 01-18-2010 3" xfId="37696"/>
    <cellStyle name="_DEM-WP(C) Westside Hydro Data_051007_Electric Rev Req Model (2009 GRC) Revised 01-18-2010_DEM-WP(C) ENERG10C--ctn Mid-C_042010 2010GRC" xfId="37697"/>
    <cellStyle name="_DEM-WP(C) Westside Hydro Data_051007_Electric Rev Req Model (2010 GRC)" xfId="37698"/>
    <cellStyle name="_DEM-WP(C) Westside Hydro Data_051007_Electric Rev Req Model (2010 GRC) SF" xfId="37699"/>
    <cellStyle name="_DEM-WP(C) Westside Hydro Data_051007_Final Order Electric EXHIBIT A-1" xfId="37700"/>
    <cellStyle name="_DEM-WP(C) Westside Hydro Data_051007_Final Order Electric EXHIBIT A-1 2" xfId="37701"/>
    <cellStyle name="_DEM-WP(C) Westside Hydro Data_051007_NIM Summary" xfId="37702"/>
    <cellStyle name="_DEM-WP(C) Westside Hydro Data_051007_NIM Summary 2" xfId="37703"/>
    <cellStyle name="_DEM-WP(C) Westside Hydro Data_051007_NIM Summary 2 2" xfId="37704"/>
    <cellStyle name="_DEM-WP(C) Westside Hydro Data_051007_NIM Summary 3" xfId="37705"/>
    <cellStyle name="_DEM-WP(C) Westside Hydro Data_051007_NIM Summary_DEM-WP(C) ENERG10C--ctn Mid-C_042010 2010GRC" xfId="37706"/>
    <cellStyle name="_DEM-WP(C) Westside Hydro Data_051007_Power Costs - Comparison bx Rbtl-Staff-Jt-PC" xfId="37707"/>
    <cellStyle name="_DEM-WP(C) Westside Hydro Data_051007_Power Costs - Comparison bx Rbtl-Staff-Jt-PC 2" xfId="37708"/>
    <cellStyle name="_DEM-WP(C) Westside Hydro Data_051007_Power Costs - Comparison bx Rbtl-Staff-Jt-PC 2 2" xfId="37709"/>
    <cellStyle name="_DEM-WP(C) Westside Hydro Data_051007_Power Costs - Comparison bx Rbtl-Staff-Jt-PC 3" xfId="37710"/>
    <cellStyle name="_DEM-WP(C) Westside Hydro Data_051007_Power Costs - Comparison bx Rbtl-Staff-Jt-PC_DEM-WP(C) ENERG10C--ctn Mid-C_042010 2010GRC" xfId="37711"/>
    <cellStyle name="_DEM-WP(C) Westside Hydro Data_051007_Rebuttal Power Costs" xfId="37712"/>
    <cellStyle name="_DEM-WP(C) Westside Hydro Data_051007_Rebuttal Power Costs 2" xfId="37713"/>
    <cellStyle name="_DEM-WP(C) Westside Hydro Data_051007_Rebuttal Power Costs 2 2" xfId="37714"/>
    <cellStyle name="_DEM-WP(C) Westside Hydro Data_051007_Rebuttal Power Costs 3" xfId="37715"/>
    <cellStyle name="_DEM-WP(C) Westside Hydro Data_051007_Rebuttal Power Costs_DEM-WP(C) ENERG10C--ctn Mid-C_042010 2010GRC" xfId="37716"/>
    <cellStyle name="_DEM-WP(C) Westside Hydro Data_051007_TENASKA REGULATORY ASSET" xfId="37717"/>
    <cellStyle name="_DEM-WP(C) Westside Hydro Data_051007_TENASKA REGULATORY ASSET 2" xfId="37718"/>
    <cellStyle name="_Elec Peak Capacity Need_2008-2029_032709_Wind 5% Cap" xfId="6141"/>
    <cellStyle name="_Elec Peak Capacity Need_2008-2029_032709_Wind 5% Cap 2" xfId="37719"/>
    <cellStyle name="_Elec Peak Capacity Need_2008-2029_032709_Wind 5% Cap 2 2" xfId="37720"/>
    <cellStyle name="_Elec Peak Capacity Need_2008-2029_032709_Wind 5% Cap 3" xfId="37721"/>
    <cellStyle name="_Elec Peak Capacity Need_2008-2029_032709_Wind 5% Cap_DEM-WP(C) ENERG10C--ctn Mid-C_042010 2010GRC" xfId="37722"/>
    <cellStyle name="_Elec Peak Capacity Need_2008-2029_032709_Wind 5% Cap_NIM Summary" xfId="37723"/>
    <cellStyle name="_Elec Peak Capacity Need_2008-2029_032709_Wind 5% Cap_NIM Summary 2" xfId="37724"/>
    <cellStyle name="_Elec Peak Capacity Need_2008-2029_032709_Wind 5% Cap_NIM Summary 2 2" xfId="37725"/>
    <cellStyle name="_Elec Peak Capacity Need_2008-2029_032709_Wind 5% Cap_NIM Summary 3" xfId="37726"/>
    <cellStyle name="_Elec Peak Capacity Need_2008-2029_032709_Wind 5% Cap_NIM Summary_DEM-WP(C) ENERG10C--ctn Mid-C_042010 2010GRC" xfId="37727"/>
    <cellStyle name="_Elec Peak Capacity Need_2008-2029_032709_Wind 5% Cap-ST-Adj-PJP1" xfId="6140"/>
    <cellStyle name="_Elec Peak Capacity Need_2008-2029_032709_Wind 5% Cap-ST-Adj-PJP1 2" xfId="37728"/>
    <cellStyle name="_Elec Peak Capacity Need_2008-2029_032709_Wind 5% Cap-ST-Adj-PJP1 2 2" xfId="37729"/>
    <cellStyle name="_Elec Peak Capacity Need_2008-2029_032709_Wind 5% Cap-ST-Adj-PJP1 3" xfId="37730"/>
    <cellStyle name="_Elec Peak Capacity Need_2008-2029_032709_Wind 5% Cap-ST-Adj-PJP1_DEM-WP(C) ENERG10C--ctn Mid-C_042010 2010GRC" xfId="37731"/>
    <cellStyle name="_Elec Peak Capacity Need_2008-2029_032709_Wind 5% Cap-ST-Adj-PJP1_NIM Summary" xfId="37732"/>
    <cellStyle name="_Elec Peak Capacity Need_2008-2029_032709_Wind 5% Cap-ST-Adj-PJP1_NIM Summary 2" xfId="37733"/>
    <cellStyle name="_Elec Peak Capacity Need_2008-2029_032709_Wind 5% Cap-ST-Adj-PJP1_NIM Summary 2 2" xfId="37734"/>
    <cellStyle name="_Elec Peak Capacity Need_2008-2029_032709_Wind 5% Cap-ST-Adj-PJP1_NIM Summary 3" xfId="37735"/>
    <cellStyle name="_Elec Peak Capacity Need_2008-2029_032709_Wind 5% Cap-ST-Adj-PJP1_NIM Summary_DEM-WP(C) ENERG10C--ctn Mid-C_042010 2010GRC" xfId="37736"/>
    <cellStyle name="_Elec Peak Capacity Need_2008-2029_120908_Wind 5% Cap_Low" xfId="6139"/>
    <cellStyle name="_Elec Peak Capacity Need_2008-2029_120908_Wind 5% Cap_Low 2" xfId="37737"/>
    <cellStyle name="_Elec Peak Capacity Need_2008-2029_120908_Wind 5% Cap_Low 2 2" xfId="37738"/>
    <cellStyle name="_Elec Peak Capacity Need_2008-2029_120908_Wind 5% Cap_Low 3" xfId="37739"/>
    <cellStyle name="_Elec Peak Capacity Need_2008-2029_120908_Wind 5% Cap_Low_DEM-WP(C) ENERG10C--ctn Mid-C_042010 2010GRC" xfId="37740"/>
    <cellStyle name="_Elec Peak Capacity Need_2008-2029_120908_Wind 5% Cap_Low_NIM Summary" xfId="37741"/>
    <cellStyle name="_Elec Peak Capacity Need_2008-2029_120908_Wind 5% Cap_Low_NIM Summary 2" xfId="37742"/>
    <cellStyle name="_Elec Peak Capacity Need_2008-2029_120908_Wind 5% Cap_Low_NIM Summary 2 2" xfId="37743"/>
    <cellStyle name="_Elec Peak Capacity Need_2008-2029_120908_Wind 5% Cap_Low_NIM Summary 3" xfId="37744"/>
    <cellStyle name="_Elec Peak Capacity Need_2008-2029_120908_Wind 5% Cap_Low_NIM Summary_DEM-WP(C) ENERG10C--ctn Mid-C_042010 2010GRC" xfId="37745"/>
    <cellStyle name="_Elec Peak Capacity Need_2008-2029_Wind 5% Cap_050809" xfId="6138"/>
    <cellStyle name="_Elec Peak Capacity Need_2008-2029_Wind 5% Cap_050809 2" xfId="37746"/>
    <cellStyle name="_Elec Peak Capacity Need_2008-2029_Wind 5% Cap_050809 2 2" xfId="37747"/>
    <cellStyle name="_Elec Peak Capacity Need_2008-2029_Wind 5% Cap_050809 3" xfId="37748"/>
    <cellStyle name="_Elec Peak Capacity Need_2008-2029_Wind 5% Cap_050809_DEM-WP(C) ENERG10C--ctn Mid-C_042010 2010GRC" xfId="37749"/>
    <cellStyle name="_Elec Peak Capacity Need_2008-2029_Wind 5% Cap_050809_NIM Summary" xfId="37750"/>
    <cellStyle name="_Elec Peak Capacity Need_2008-2029_Wind 5% Cap_050809_NIM Summary 2" xfId="37751"/>
    <cellStyle name="_Elec Peak Capacity Need_2008-2029_Wind 5% Cap_050809_NIM Summary 2 2" xfId="37752"/>
    <cellStyle name="_Elec Peak Capacity Need_2008-2029_Wind 5% Cap_050809_NIM Summary 3" xfId="37753"/>
    <cellStyle name="_Elec Peak Capacity Need_2008-2029_Wind 5% Cap_050809_NIM Summary_DEM-WP(C) ENERG10C--ctn Mid-C_042010 2010GRC" xfId="37754"/>
    <cellStyle name="_x0013__Electric Rev Req Model (2009 GRC) " xfId="37755"/>
    <cellStyle name="_x0013__Electric Rev Req Model (2009 GRC)  2" xfId="37756"/>
    <cellStyle name="_x0013__Electric Rev Req Model (2009 GRC)  2 2" xfId="37757"/>
    <cellStyle name="_x0013__Electric Rev Req Model (2009 GRC)  3" xfId="37758"/>
    <cellStyle name="_x0013__Electric Rev Req Model (2009 GRC) _DEM-WP(C) ENERG10C--ctn Mid-C_042010 2010GRC" xfId="37759"/>
    <cellStyle name="_x0013__Electric Rev Req Model (2009 GRC) Rebuttal" xfId="37760"/>
    <cellStyle name="_x0013__Electric Rev Req Model (2009 GRC) Rebuttal 2" xfId="37761"/>
    <cellStyle name="_x0013__Electric Rev Req Model (2009 GRC) Rebuttal REmoval of New  WH Solar AdjustMI" xfId="37762"/>
    <cellStyle name="_x0013__Electric Rev Req Model (2009 GRC) Rebuttal REmoval of New  WH Solar AdjustMI 2" xfId="37763"/>
    <cellStyle name="_x0013__Electric Rev Req Model (2009 GRC) Rebuttal REmoval of New  WH Solar AdjustMI 2 2" xfId="37764"/>
    <cellStyle name="_x0013__Electric Rev Req Model (2009 GRC) Rebuttal REmoval of New  WH Solar AdjustMI 3" xfId="37765"/>
    <cellStyle name="_x0013__Electric Rev Req Model (2009 GRC) Rebuttal REmoval of New  WH Solar AdjustMI_DEM-WP(C) ENERG10C--ctn Mid-C_042010 2010GRC" xfId="37766"/>
    <cellStyle name="_x0013__Electric Rev Req Model (2009 GRC) Revised 01-18-2010" xfId="37767"/>
    <cellStyle name="_x0013__Electric Rev Req Model (2009 GRC) Revised 01-18-2010 2" xfId="37768"/>
    <cellStyle name="_x0013__Electric Rev Req Model (2009 GRC) Revised 01-18-2010 2 2" xfId="37769"/>
    <cellStyle name="_x0013__Electric Rev Req Model (2009 GRC) Revised 01-18-2010 3" xfId="37770"/>
    <cellStyle name="_x0013__Electric Rev Req Model (2009 GRC) Revised 01-18-2010_DEM-WP(C) ENERG10C--ctn Mid-C_042010 2010GRC" xfId="37771"/>
    <cellStyle name="_x0013__Electric Rev Req Model (2010 GRC)" xfId="37772"/>
    <cellStyle name="_x0013__Electric Rev Req Model (2010 GRC) SF" xfId="37773"/>
    <cellStyle name="_ENCOGEN_WBOOK" xfId="37774"/>
    <cellStyle name="_ENCOGEN_WBOOK 2" xfId="37775"/>
    <cellStyle name="_ENCOGEN_WBOOK 2 2" xfId="37776"/>
    <cellStyle name="_ENCOGEN_WBOOK 3" xfId="37777"/>
    <cellStyle name="_ENCOGEN_WBOOK_DEM-WP(C) ENERG10C--ctn Mid-C_042010 2010GRC" xfId="37778"/>
    <cellStyle name="_ENCOGEN_WBOOK_NIM Summary" xfId="37779"/>
    <cellStyle name="_ENCOGEN_WBOOK_NIM Summary 2" xfId="37780"/>
    <cellStyle name="_ENCOGEN_WBOOK_NIM Summary 2 2" xfId="37781"/>
    <cellStyle name="_ENCOGEN_WBOOK_NIM Summary 3" xfId="37782"/>
    <cellStyle name="_ENCOGEN_WBOOK_NIM Summary_DEM-WP(C) ENERG10C--ctn Mid-C_042010 2010GRC" xfId="37783"/>
    <cellStyle name="_x0013__Final Order Electric EXHIBIT A-1" xfId="37784"/>
    <cellStyle name="_x0013__Final Order Electric EXHIBIT A-1 2" xfId="37785"/>
    <cellStyle name="_Fixed Gas Transport 1 19 09" xfId="6137"/>
    <cellStyle name="_Fixed Gas Transport 1 19 09 2" xfId="37786"/>
    <cellStyle name="_Fixed Gas Transport 1 19 09 2 2" xfId="37787"/>
    <cellStyle name="_Fixed Gas Transport 1 19 09 3" xfId="37788"/>
    <cellStyle name="_Fixed Gas Transport 1 19 09_DEM-WP(C) ENERG10C--ctn Mid-C_042010 2010GRC" xfId="37789"/>
    <cellStyle name="_Fuel Prices 4-14" xfId="6136"/>
    <cellStyle name="_Fuel Prices 4-14 2" xfId="37790"/>
    <cellStyle name="_Fuel Prices 4-14 2 2" xfId="37791"/>
    <cellStyle name="_Fuel Prices 4-14 2 2 2" xfId="37792"/>
    <cellStyle name="_Fuel Prices 4-14 2 3" xfId="37793"/>
    <cellStyle name="_Fuel Prices 4-14 3" xfId="37794"/>
    <cellStyle name="_Fuel Prices 4-14 3 2" xfId="37795"/>
    <cellStyle name="_Fuel Prices 4-14 4" xfId="37796"/>
    <cellStyle name="_Fuel Prices 4-14 4 2" xfId="37797"/>
    <cellStyle name="_Fuel Prices 4-14 5" xfId="37798"/>
    <cellStyle name="_Fuel Prices 4-14 5 2" xfId="37799"/>
    <cellStyle name="_Fuel Prices 4-14 6" xfId="37800"/>
    <cellStyle name="_Fuel Prices 4-14 7" xfId="37801"/>
    <cellStyle name="_Fuel Prices 4-14 7 2" xfId="37802"/>
    <cellStyle name="_Fuel Prices 4-14 8" xfId="37803"/>
    <cellStyle name="_Fuel Prices 4-14 8 2" xfId="37804"/>
    <cellStyle name="_Fuel Prices 4-14_04 07E Wild Horse Wind Expansion (C) (2)" xfId="37805"/>
    <cellStyle name="_Fuel Prices 4-14_04 07E Wild Horse Wind Expansion (C) (2) 2" xfId="37806"/>
    <cellStyle name="_Fuel Prices 4-14_04 07E Wild Horse Wind Expansion (C) (2) 2 2" xfId="37807"/>
    <cellStyle name="_Fuel Prices 4-14_04 07E Wild Horse Wind Expansion (C) (2) 3" xfId="37808"/>
    <cellStyle name="_Fuel Prices 4-14_04 07E Wild Horse Wind Expansion (C) (2)_Adj Bench DR 3 for Initial Briefs (Electric)" xfId="37809"/>
    <cellStyle name="_Fuel Prices 4-14_04 07E Wild Horse Wind Expansion (C) (2)_Adj Bench DR 3 for Initial Briefs (Electric) 2" xfId="37810"/>
    <cellStyle name="_Fuel Prices 4-14_04 07E Wild Horse Wind Expansion (C) (2)_Adj Bench DR 3 for Initial Briefs (Electric) 2 2" xfId="37811"/>
    <cellStyle name="_Fuel Prices 4-14_04 07E Wild Horse Wind Expansion (C) (2)_Adj Bench DR 3 for Initial Briefs (Electric) 3" xfId="37812"/>
    <cellStyle name="_Fuel Prices 4-14_04 07E Wild Horse Wind Expansion (C) (2)_Adj Bench DR 3 for Initial Briefs (Electric)_DEM-WP(C) ENERG10C--ctn Mid-C_042010 2010GRC" xfId="37813"/>
    <cellStyle name="_Fuel Prices 4-14_04 07E Wild Horse Wind Expansion (C) (2)_Book1" xfId="37814"/>
    <cellStyle name="_Fuel Prices 4-14_04 07E Wild Horse Wind Expansion (C) (2)_DEM-WP(C) ENERG10C--ctn Mid-C_042010 2010GRC" xfId="37815"/>
    <cellStyle name="_Fuel Prices 4-14_04 07E Wild Horse Wind Expansion (C) (2)_Electric Rev Req Model (2009 GRC) " xfId="37816"/>
    <cellStyle name="_Fuel Prices 4-14_04 07E Wild Horse Wind Expansion (C) (2)_Electric Rev Req Model (2009 GRC)  2" xfId="37817"/>
    <cellStyle name="_Fuel Prices 4-14_04 07E Wild Horse Wind Expansion (C) (2)_Electric Rev Req Model (2009 GRC)  2 2" xfId="37818"/>
    <cellStyle name="_Fuel Prices 4-14_04 07E Wild Horse Wind Expansion (C) (2)_Electric Rev Req Model (2009 GRC)  3" xfId="37819"/>
    <cellStyle name="_Fuel Prices 4-14_04 07E Wild Horse Wind Expansion (C) (2)_Electric Rev Req Model (2009 GRC) _DEM-WP(C) ENERG10C--ctn Mid-C_042010 2010GRC" xfId="37820"/>
    <cellStyle name="_Fuel Prices 4-14_04 07E Wild Horse Wind Expansion (C) (2)_Electric Rev Req Model (2009 GRC) Rebuttal" xfId="37821"/>
    <cellStyle name="_Fuel Prices 4-14_04 07E Wild Horse Wind Expansion (C) (2)_Electric Rev Req Model (2009 GRC) Rebuttal 2" xfId="37822"/>
    <cellStyle name="_Fuel Prices 4-14_04 07E Wild Horse Wind Expansion (C) (2)_Electric Rev Req Model (2009 GRC) Rebuttal REmoval of New  WH Solar AdjustMI" xfId="37823"/>
    <cellStyle name="_Fuel Prices 4-14_04 07E Wild Horse Wind Expansion (C) (2)_Electric Rev Req Model (2009 GRC) Rebuttal REmoval of New  WH Solar AdjustMI 2" xfId="37824"/>
    <cellStyle name="_Fuel Prices 4-14_04 07E Wild Horse Wind Expansion (C) (2)_Electric Rev Req Model (2009 GRC) Rebuttal REmoval of New  WH Solar AdjustMI 2 2" xfId="37825"/>
    <cellStyle name="_Fuel Prices 4-14_04 07E Wild Horse Wind Expansion (C) (2)_Electric Rev Req Model (2009 GRC) Rebuttal REmoval of New  WH Solar AdjustMI 3" xfId="37826"/>
    <cellStyle name="_Fuel Prices 4-14_04 07E Wild Horse Wind Expansion (C) (2)_Electric Rev Req Model (2009 GRC) Rebuttal REmoval of New  WH Solar AdjustMI_DEM-WP(C) ENERG10C--ctn Mid-C_042010 2010GRC" xfId="37827"/>
    <cellStyle name="_Fuel Prices 4-14_04 07E Wild Horse Wind Expansion (C) (2)_Electric Rev Req Model (2009 GRC) Revised 01-18-2010" xfId="37828"/>
    <cellStyle name="_Fuel Prices 4-14_04 07E Wild Horse Wind Expansion (C) (2)_Electric Rev Req Model (2009 GRC) Revised 01-18-2010 2" xfId="37829"/>
    <cellStyle name="_Fuel Prices 4-14_04 07E Wild Horse Wind Expansion (C) (2)_Electric Rev Req Model (2009 GRC) Revised 01-18-2010 2 2" xfId="37830"/>
    <cellStyle name="_Fuel Prices 4-14_04 07E Wild Horse Wind Expansion (C) (2)_Electric Rev Req Model (2009 GRC) Revised 01-18-2010 3" xfId="37831"/>
    <cellStyle name="_Fuel Prices 4-14_04 07E Wild Horse Wind Expansion (C) (2)_Electric Rev Req Model (2009 GRC) Revised 01-18-2010_DEM-WP(C) ENERG10C--ctn Mid-C_042010 2010GRC" xfId="37832"/>
    <cellStyle name="_Fuel Prices 4-14_04 07E Wild Horse Wind Expansion (C) (2)_Electric Rev Req Model (2010 GRC)" xfId="37833"/>
    <cellStyle name="_Fuel Prices 4-14_04 07E Wild Horse Wind Expansion (C) (2)_Electric Rev Req Model (2010 GRC) SF" xfId="37834"/>
    <cellStyle name="_Fuel Prices 4-14_04 07E Wild Horse Wind Expansion (C) (2)_Final Order Electric EXHIBIT A-1" xfId="37835"/>
    <cellStyle name="_Fuel Prices 4-14_04 07E Wild Horse Wind Expansion (C) (2)_Final Order Electric EXHIBIT A-1 2" xfId="37836"/>
    <cellStyle name="_Fuel Prices 4-14_04 07E Wild Horse Wind Expansion (C) (2)_TENASKA REGULATORY ASSET" xfId="37837"/>
    <cellStyle name="_Fuel Prices 4-14_04 07E Wild Horse Wind Expansion (C) (2)_TENASKA REGULATORY ASSET 2" xfId="37838"/>
    <cellStyle name="_Fuel Prices 4-14_16.37E Wild Horse Expansion DeferralRevwrkingfile SF" xfId="37839"/>
    <cellStyle name="_Fuel Prices 4-14_16.37E Wild Horse Expansion DeferralRevwrkingfile SF 2" xfId="37840"/>
    <cellStyle name="_Fuel Prices 4-14_16.37E Wild Horse Expansion DeferralRevwrkingfile SF 2 2" xfId="37841"/>
    <cellStyle name="_Fuel Prices 4-14_16.37E Wild Horse Expansion DeferralRevwrkingfile SF 3" xfId="37842"/>
    <cellStyle name="_Fuel Prices 4-14_16.37E Wild Horse Expansion DeferralRevwrkingfile SF_DEM-WP(C) ENERG10C--ctn Mid-C_042010 2010GRC" xfId="37843"/>
    <cellStyle name="_Fuel Prices 4-14_2009 Compliance Filing PCA Exhibits for GRC" xfId="37844"/>
    <cellStyle name="_Fuel Prices 4-14_2009 Compliance Filing PCA Exhibits for GRC 2" xfId="37845"/>
    <cellStyle name="_Fuel Prices 4-14_2009 GRC Compl Filing - Exhibit D" xfId="37846"/>
    <cellStyle name="_Fuel Prices 4-14_2009 GRC Compl Filing - Exhibit D 2" xfId="37847"/>
    <cellStyle name="_Fuel Prices 4-14_2009 GRC Compl Filing - Exhibit D 2 2" xfId="37848"/>
    <cellStyle name="_Fuel Prices 4-14_2009 GRC Compl Filing - Exhibit D 3" xfId="37849"/>
    <cellStyle name="_Fuel Prices 4-14_2009 GRC Compl Filing - Exhibit D_DEM-WP(C) ENERG10C--ctn Mid-C_042010 2010GRC" xfId="37850"/>
    <cellStyle name="_Fuel Prices 4-14_4 31 Regulatory Assets and Liabilities  7 06- Exhibit D" xfId="37851"/>
    <cellStyle name="_Fuel Prices 4-14_4 31 Regulatory Assets and Liabilities  7 06- Exhibit D 2" xfId="37852"/>
    <cellStyle name="_Fuel Prices 4-14_4 31 Regulatory Assets and Liabilities  7 06- Exhibit D 2 2" xfId="37853"/>
    <cellStyle name="_Fuel Prices 4-14_4 31 Regulatory Assets and Liabilities  7 06- Exhibit D 2 2 2" xfId="37854"/>
    <cellStyle name="_Fuel Prices 4-14_4 31 Regulatory Assets and Liabilities  7 06- Exhibit D 3" xfId="37855"/>
    <cellStyle name="_Fuel Prices 4-14_4 31 Regulatory Assets and Liabilities  7 06- Exhibit D_DEM-WP(C) ENERG10C--ctn Mid-C_042010 2010GRC" xfId="37856"/>
    <cellStyle name="_Fuel Prices 4-14_4 31 Regulatory Assets and Liabilities  7 06- Exhibit D_NIM Summary" xfId="37857"/>
    <cellStyle name="_Fuel Prices 4-14_4 31 Regulatory Assets and Liabilities  7 06- Exhibit D_NIM Summary 2" xfId="37858"/>
    <cellStyle name="_Fuel Prices 4-14_4 31 Regulatory Assets and Liabilities  7 06- Exhibit D_NIM Summary 2 2" xfId="37859"/>
    <cellStyle name="_Fuel Prices 4-14_4 31 Regulatory Assets and Liabilities  7 06- Exhibit D_NIM Summary 3" xfId="37860"/>
    <cellStyle name="_Fuel Prices 4-14_4 31 Regulatory Assets and Liabilities  7 06- Exhibit D_NIM Summary_DEM-WP(C) ENERG10C--ctn Mid-C_042010 2010GRC" xfId="37861"/>
    <cellStyle name="_Fuel Prices 4-14_4 31 Regulatory Assets and Liabilities  7 06- Exhibit D_NIM+O&amp;M" xfId="37862"/>
    <cellStyle name="_Fuel Prices 4-14_4 31 Regulatory Assets and Liabilities  7 06- Exhibit D_NIM+O&amp;M Monthly" xfId="37863"/>
    <cellStyle name="_Fuel Prices 4-14_4 31E Reg Asset  Liab and EXH D" xfId="37864"/>
    <cellStyle name="_Fuel Prices 4-14_4 31E Reg Asset  Liab and EXH D _ Aug 10 Filing (2)" xfId="37865"/>
    <cellStyle name="_Fuel Prices 4-14_4 32 Regulatory Assets and Liabilities  7 06- Exhibit D" xfId="37866"/>
    <cellStyle name="_Fuel Prices 4-14_4 32 Regulatory Assets and Liabilities  7 06- Exhibit D 2" xfId="37867"/>
    <cellStyle name="_Fuel Prices 4-14_4 32 Regulatory Assets and Liabilities  7 06- Exhibit D 2 2" xfId="37868"/>
    <cellStyle name="_Fuel Prices 4-14_4 32 Regulatory Assets and Liabilities  7 06- Exhibit D 2 2 2" xfId="37869"/>
    <cellStyle name="_Fuel Prices 4-14_4 32 Regulatory Assets and Liabilities  7 06- Exhibit D 3" xfId="37870"/>
    <cellStyle name="_Fuel Prices 4-14_4 32 Regulatory Assets and Liabilities  7 06- Exhibit D_DEM-WP(C) ENERG10C--ctn Mid-C_042010 2010GRC" xfId="37871"/>
    <cellStyle name="_Fuel Prices 4-14_4 32 Regulatory Assets and Liabilities  7 06- Exhibit D_NIM Summary" xfId="37872"/>
    <cellStyle name="_Fuel Prices 4-14_4 32 Regulatory Assets and Liabilities  7 06- Exhibit D_NIM Summary 2" xfId="37873"/>
    <cellStyle name="_Fuel Prices 4-14_4 32 Regulatory Assets and Liabilities  7 06- Exhibit D_NIM Summary 2 2" xfId="37874"/>
    <cellStyle name="_Fuel Prices 4-14_4 32 Regulatory Assets and Liabilities  7 06- Exhibit D_NIM Summary 3" xfId="37875"/>
    <cellStyle name="_Fuel Prices 4-14_4 32 Regulatory Assets and Liabilities  7 06- Exhibit D_NIM Summary_DEM-WP(C) ENERG10C--ctn Mid-C_042010 2010GRC" xfId="37876"/>
    <cellStyle name="_Fuel Prices 4-14_4 32 Regulatory Assets and Liabilities  7 06- Exhibit D_NIM+O&amp;M" xfId="37877"/>
    <cellStyle name="_Fuel Prices 4-14_4 32 Regulatory Assets and Liabilities  7 06- Exhibit D_NIM+O&amp;M Monthly" xfId="37878"/>
    <cellStyle name="_Fuel Prices 4-14_AURORA Total New" xfId="37879"/>
    <cellStyle name="_Fuel Prices 4-14_AURORA Total New 2" xfId="37880"/>
    <cellStyle name="_Fuel Prices 4-14_AURORA Total New 2 2" xfId="37881"/>
    <cellStyle name="_Fuel Prices 4-14_AURORA Total New 3" xfId="37882"/>
    <cellStyle name="_Fuel Prices 4-14_Book2" xfId="37883"/>
    <cellStyle name="_Fuel Prices 4-14_Book2 2" xfId="37884"/>
    <cellStyle name="_Fuel Prices 4-14_Book2 2 2" xfId="37885"/>
    <cellStyle name="_Fuel Prices 4-14_Book2 3" xfId="37886"/>
    <cellStyle name="_Fuel Prices 4-14_Book2_Adj Bench DR 3 for Initial Briefs (Electric)" xfId="37887"/>
    <cellStyle name="_Fuel Prices 4-14_Book2_Adj Bench DR 3 for Initial Briefs (Electric) 2" xfId="37888"/>
    <cellStyle name="_Fuel Prices 4-14_Book2_Adj Bench DR 3 for Initial Briefs (Electric) 2 2" xfId="37889"/>
    <cellStyle name="_Fuel Prices 4-14_Book2_Adj Bench DR 3 for Initial Briefs (Electric) 3" xfId="37890"/>
    <cellStyle name="_Fuel Prices 4-14_Book2_Adj Bench DR 3 for Initial Briefs (Electric)_DEM-WP(C) ENERG10C--ctn Mid-C_042010 2010GRC" xfId="37891"/>
    <cellStyle name="_Fuel Prices 4-14_Book2_DEM-WP(C) ENERG10C--ctn Mid-C_042010 2010GRC" xfId="37892"/>
    <cellStyle name="_Fuel Prices 4-14_Book2_Electric Rev Req Model (2009 GRC) Rebuttal" xfId="37893"/>
    <cellStyle name="_Fuel Prices 4-14_Book2_Electric Rev Req Model (2009 GRC) Rebuttal 2" xfId="37894"/>
    <cellStyle name="_Fuel Prices 4-14_Book2_Electric Rev Req Model (2009 GRC) Rebuttal REmoval of New  WH Solar AdjustMI" xfId="37895"/>
    <cellStyle name="_Fuel Prices 4-14_Book2_Electric Rev Req Model (2009 GRC) Rebuttal REmoval of New  WH Solar AdjustMI 2" xfId="37896"/>
    <cellStyle name="_Fuel Prices 4-14_Book2_Electric Rev Req Model (2009 GRC) Rebuttal REmoval of New  WH Solar AdjustMI 2 2" xfId="37897"/>
    <cellStyle name="_Fuel Prices 4-14_Book2_Electric Rev Req Model (2009 GRC) Rebuttal REmoval of New  WH Solar AdjustMI 3" xfId="37898"/>
    <cellStyle name="_Fuel Prices 4-14_Book2_Electric Rev Req Model (2009 GRC) Rebuttal REmoval of New  WH Solar AdjustMI_DEM-WP(C) ENERG10C--ctn Mid-C_042010 2010GRC" xfId="37899"/>
    <cellStyle name="_Fuel Prices 4-14_Book2_Electric Rev Req Model (2009 GRC) Revised 01-18-2010" xfId="37900"/>
    <cellStyle name="_Fuel Prices 4-14_Book2_Electric Rev Req Model (2009 GRC) Revised 01-18-2010 2" xfId="37901"/>
    <cellStyle name="_Fuel Prices 4-14_Book2_Electric Rev Req Model (2009 GRC) Revised 01-18-2010 2 2" xfId="37902"/>
    <cellStyle name="_Fuel Prices 4-14_Book2_Electric Rev Req Model (2009 GRC) Revised 01-18-2010 3" xfId="37903"/>
    <cellStyle name="_Fuel Prices 4-14_Book2_Electric Rev Req Model (2009 GRC) Revised 01-18-2010_DEM-WP(C) ENERG10C--ctn Mid-C_042010 2010GRC" xfId="37904"/>
    <cellStyle name="_Fuel Prices 4-14_Book2_Final Order Electric EXHIBIT A-1" xfId="37905"/>
    <cellStyle name="_Fuel Prices 4-14_Book2_Final Order Electric EXHIBIT A-1 2" xfId="37906"/>
    <cellStyle name="_Fuel Prices 4-14_Book4" xfId="37907"/>
    <cellStyle name="_Fuel Prices 4-14_Book4 2" xfId="37908"/>
    <cellStyle name="_Fuel Prices 4-14_Book4 2 2" xfId="37909"/>
    <cellStyle name="_Fuel Prices 4-14_Book4 3" xfId="37910"/>
    <cellStyle name="_Fuel Prices 4-14_Book4_DEM-WP(C) ENERG10C--ctn Mid-C_042010 2010GRC" xfId="37911"/>
    <cellStyle name="_Fuel Prices 4-14_Book9" xfId="37912"/>
    <cellStyle name="_Fuel Prices 4-14_Book9 2" xfId="37913"/>
    <cellStyle name="_Fuel Prices 4-14_Book9 2 2" xfId="37914"/>
    <cellStyle name="_Fuel Prices 4-14_Book9 3" xfId="37915"/>
    <cellStyle name="_Fuel Prices 4-14_Book9_DEM-WP(C) ENERG10C--ctn Mid-C_042010 2010GRC" xfId="37916"/>
    <cellStyle name="_Fuel Prices 4-14_DEM-WP(C) Chelan Power Costs" xfId="37917"/>
    <cellStyle name="_Fuel Prices 4-14_DEM-WP(C) ENERG10C--ctn Mid-C_042010 2010GRC" xfId="37918"/>
    <cellStyle name="_Fuel Prices 4-14_DEM-WP(C) Gas Transport 2010GRC" xfId="37919"/>
    <cellStyle name="_Fuel Prices 4-14_Exh A-1 resulting from UE-112050 effective Jan 1 2012" xfId="37920"/>
    <cellStyle name="_Fuel Prices 4-14_Exh G - Klamath Peaker PPA fr C Locke 2-12" xfId="37921"/>
    <cellStyle name="_Fuel Prices 4-14_Exhibit A-1 effective 4-1-11 fr S Free 12-11" xfId="37922"/>
    <cellStyle name="_Fuel Prices 4-14_NIM Summary" xfId="37923"/>
    <cellStyle name="_Fuel Prices 4-14_NIM Summary 09GRC" xfId="37924"/>
    <cellStyle name="_Fuel Prices 4-14_NIM Summary 09GRC 2" xfId="37925"/>
    <cellStyle name="_Fuel Prices 4-14_NIM Summary 09GRC 2 2" xfId="37926"/>
    <cellStyle name="_Fuel Prices 4-14_NIM Summary 09GRC 3" xfId="37927"/>
    <cellStyle name="_Fuel Prices 4-14_NIM Summary 09GRC_DEM-WP(C) ENERG10C--ctn Mid-C_042010 2010GRC" xfId="37928"/>
    <cellStyle name="_Fuel Prices 4-14_NIM Summary 10" xfId="37929"/>
    <cellStyle name="_Fuel Prices 4-14_NIM Summary 11" xfId="37930"/>
    <cellStyle name="_Fuel Prices 4-14_NIM Summary 12" xfId="37931"/>
    <cellStyle name="_Fuel Prices 4-14_NIM Summary 13" xfId="37932"/>
    <cellStyle name="_Fuel Prices 4-14_NIM Summary 14" xfId="37933"/>
    <cellStyle name="_Fuel Prices 4-14_NIM Summary 15" xfId="37934"/>
    <cellStyle name="_Fuel Prices 4-14_NIM Summary 16" xfId="37935"/>
    <cellStyle name="_Fuel Prices 4-14_NIM Summary 17" xfId="37936"/>
    <cellStyle name="_Fuel Prices 4-14_NIM Summary 18" xfId="37937"/>
    <cellStyle name="_Fuel Prices 4-14_NIM Summary 19" xfId="37938"/>
    <cellStyle name="_Fuel Prices 4-14_NIM Summary 2" xfId="37939"/>
    <cellStyle name="_Fuel Prices 4-14_NIM Summary 2 2" xfId="37940"/>
    <cellStyle name="_Fuel Prices 4-14_NIM Summary 20" xfId="37941"/>
    <cellStyle name="_Fuel Prices 4-14_NIM Summary 21" xfId="37942"/>
    <cellStyle name="_Fuel Prices 4-14_NIM Summary 22" xfId="37943"/>
    <cellStyle name="_Fuel Prices 4-14_NIM Summary 23" xfId="37944"/>
    <cellStyle name="_Fuel Prices 4-14_NIM Summary 24" xfId="37945"/>
    <cellStyle name="_Fuel Prices 4-14_NIM Summary 25" xfId="37946"/>
    <cellStyle name="_Fuel Prices 4-14_NIM Summary 26" xfId="37947"/>
    <cellStyle name="_Fuel Prices 4-14_NIM Summary 27" xfId="37948"/>
    <cellStyle name="_Fuel Prices 4-14_NIM Summary 28" xfId="37949"/>
    <cellStyle name="_Fuel Prices 4-14_NIM Summary 29" xfId="37950"/>
    <cellStyle name="_Fuel Prices 4-14_NIM Summary 3" xfId="37951"/>
    <cellStyle name="_Fuel Prices 4-14_NIM Summary 30" xfId="37952"/>
    <cellStyle name="_Fuel Prices 4-14_NIM Summary 31" xfId="37953"/>
    <cellStyle name="_Fuel Prices 4-14_NIM Summary 32" xfId="37954"/>
    <cellStyle name="_Fuel Prices 4-14_NIM Summary 33" xfId="37955"/>
    <cellStyle name="_Fuel Prices 4-14_NIM Summary 34" xfId="37956"/>
    <cellStyle name="_Fuel Prices 4-14_NIM Summary 35" xfId="37957"/>
    <cellStyle name="_Fuel Prices 4-14_NIM Summary 36" xfId="37958"/>
    <cellStyle name="_Fuel Prices 4-14_NIM Summary 37" xfId="37959"/>
    <cellStyle name="_Fuel Prices 4-14_NIM Summary 38" xfId="37960"/>
    <cellStyle name="_Fuel Prices 4-14_NIM Summary 39" xfId="37961"/>
    <cellStyle name="_Fuel Prices 4-14_NIM Summary 4" xfId="37962"/>
    <cellStyle name="_Fuel Prices 4-14_NIM Summary 40" xfId="37963"/>
    <cellStyle name="_Fuel Prices 4-14_NIM Summary 41" xfId="37964"/>
    <cellStyle name="_Fuel Prices 4-14_NIM Summary 5" xfId="37965"/>
    <cellStyle name="_Fuel Prices 4-14_NIM Summary 6" xfId="37966"/>
    <cellStyle name="_Fuel Prices 4-14_NIM Summary 7" xfId="37967"/>
    <cellStyle name="_Fuel Prices 4-14_NIM Summary 8" xfId="37968"/>
    <cellStyle name="_Fuel Prices 4-14_NIM Summary 9" xfId="37969"/>
    <cellStyle name="_Fuel Prices 4-14_NIM Summary_DEM-WP(C) ENERG10C--ctn Mid-C_042010 2010GRC" xfId="37970"/>
    <cellStyle name="_Fuel Prices 4-14_NIM+O&amp;M" xfId="37971"/>
    <cellStyle name="_Fuel Prices 4-14_NIM+O&amp;M 2" xfId="37972"/>
    <cellStyle name="_Fuel Prices 4-14_NIM+O&amp;M Monthly" xfId="37973"/>
    <cellStyle name="_Fuel Prices 4-14_NIM+O&amp;M Monthly 2" xfId="37974"/>
    <cellStyle name="_Fuel Prices 4-14_PCA 10 -  Exhibit D Dec 2011" xfId="37975"/>
    <cellStyle name="_Fuel Prices 4-14_PCA 10 -  Exhibit D from A Kellogg Jan 2011" xfId="37976"/>
    <cellStyle name="_Fuel Prices 4-14_PCA 10 -  Exhibit D from A Kellogg July 2011" xfId="37977"/>
    <cellStyle name="_Fuel Prices 4-14_PCA 10 -  Exhibit D from S Free Rcv'd 12-11" xfId="37978"/>
    <cellStyle name="_Fuel Prices 4-14_PCA 11 -  Exhibit D Jan 2012 fr A Kellogg" xfId="37979"/>
    <cellStyle name="_Fuel Prices 4-14_PCA 11 -  Exhibit D Jan 2012 WF" xfId="37980"/>
    <cellStyle name="_Fuel Prices 4-14_PCA 9 -  Exhibit D April 2010" xfId="37981"/>
    <cellStyle name="_Fuel Prices 4-14_PCA 9 -  Exhibit D April 2010 (3)" xfId="37982"/>
    <cellStyle name="_Fuel Prices 4-14_PCA 9 -  Exhibit D April 2010 (3) 2" xfId="37983"/>
    <cellStyle name="_Fuel Prices 4-14_PCA 9 -  Exhibit D April 2010 (3) 2 2" xfId="37984"/>
    <cellStyle name="_Fuel Prices 4-14_PCA 9 -  Exhibit D April 2010 (3) 3" xfId="37985"/>
    <cellStyle name="_Fuel Prices 4-14_PCA 9 -  Exhibit D April 2010 (3)_DEM-WP(C) ENERG10C--ctn Mid-C_042010 2010GRC" xfId="37986"/>
    <cellStyle name="_Fuel Prices 4-14_PCA 9 -  Exhibit D April 2010 2" xfId="37987"/>
    <cellStyle name="_Fuel Prices 4-14_PCA 9 -  Exhibit D April 2010 3" xfId="37988"/>
    <cellStyle name="_Fuel Prices 4-14_PCA 9 -  Exhibit D April 2010 4" xfId="37989"/>
    <cellStyle name="_Fuel Prices 4-14_PCA 9 -  Exhibit D April 2010 5" xfId="37990"/>
    <cellStyle name="_Fuel Prices 4-14_PCA 9 -  Exhibit D April 2010 6" xfId="37991"/>
    <cellStyle name="_Fuel Prices 4-14_PCA 9 -  Exhibit D Nov 2010" xfId="37992"/>
    <cellStyle name="_Fuel Prices 4-14_PCA 9 -  Exhibit D Nov 2010 2" xfId="37993"/>
    <cellStyle name="_Fuel Prices 4-14_PCA 9 - Exhibit D at August 2010" xfId="37994"/>
    <cellStyle name="_Fuel Prices 4-14_PCA 9 - Exhibit D at August 2010 2" xfId="37995"/>
    <cellStyle name="_Fuel Prices 4-14_PCA 9 - Exhibit D June 2010 GRC" xfId="37996"/>
    <cellStyle name="_Fuel Prices 4-14_PCA 9 - Exhibit D June 2010 GRC 2" xfId="37997"/>
    <cellStyle name="_Fuel Prices 4-14_Power Costs - Comparison bx Rbtl-Staff-Jt-PC" xfId="37998"/>
    <cellStyle name="_Fuel Prices 4-14_Power Costs - Comparison bx Rbtl-Staff-Jt-PC 2" xfId="37999"/>
    <cellStyle name="_Fuel Prices 4-14_Power Costs - Comparison bx Rbtl-Staff-Jt-PC 2 2" xfId="38000"/>
    <cellStyle name="_Fuel Prices 4-14_Power Costs - Comparison bx Rbtl-Staff-Jt-PC 3" xfId="38001"/>
    <cellStyle name="_Fuel Prices 4-14_Power Costs - Comparison bx Rbtl-Staff-Jt-PC_Adj Bench DR 3 for Initial Briefs (Electric)" xfId="38002"/>
    <cellStyle name="_Fuel Prices 4-14_Power Costs - Comparison bx Rbtl-Staff-Jt-PC_Adj Bench DR 3 for Initial Briefs (Electric) 2" xfId="38003"/>
    <cellStyle name="_Fuel Prices 4-14_Power Costs - Comparison bx Rbtl-Staff-Jt-PC_Adj Bench DR 3 for Initial Briefs (Electric) 2 2" xfId="38004"/>
    <cellStyle name="_Fuel Prices 4-14_Power Costs - Comparison bx Rbtl-Staff-Jt-PC_Adj Bench DR 3 for Initial Briefs (Electric) 3" xfId="38005"/>
    <cellStyle name="_Fuel Prices 4-14_Power Costs - Comparison bx Rbtl-Staff-Jt-PC_Adj Bench DR 3 for Initial Briefs (Electric)_DEM-WP(C) ENERG10C--ctn Mid-C_042010 2010GRC" xfId="38006"/>
    <cellStyle name="_Fuel Prices 4-14_Power Costs - Comparison bx Rbtl-Staff-Jt-PC_DEM-WP(C) ENERG10C--ctn Mid-C_042010 2010GRC" xfId="38007"/>
    <cellStyle name="_Fuel Prices 4-14_Power Costs - Comparison bx Rbtl-Staff-Jt-PC_Electric Rev Req Model (2009 GRC) Rebuttal" xfId="38008"/>
    <cellStyle name="_Fuel Prices 4-14_Power Costs - Comparison bx Rbtl-Staff-Jt-PC_Electric Rev Req Model (2009 GRC) Rebuttal 2" xfId="38009"/>
    <cellStyle name="_Fuel Prices 4-14_Power Costs - Comparison bx Rbtl-Staff-Jt-PC_Electric Rev Req Model (2009 GRC) Rebuttal REmoval of New  WH Solar AdjustMI" xfId="38010"/>
    <cellStyle name="_Fuel Prices 4-14_Power Costs - Comparison bx Rbtl-Staff-Jt-PC_Electric Rev Req Model (2009 GRC) Rebuttal REmoval of New  WH Solar AdjustMI 2" xfId="38011"/>
    <cellStyle name="_Fuel Prices 4-14_Power Costs - Comparison bx Rbtl-Staff-Jt-PC_Electric Rev Req Model (2009 GRC) Rebuttal REmoval of New  WH Solar AdjustMI 2 2" xfId="38012"/>
    <cellStyle name="_Fuel Prices 4-14_Power Costs - Comparison bx Rbtl-Staff-Jt-PC_Electric Rev Req Model (2009 GRC) Rebuttal REmoval of New  WH Solar AdjustMI 3" xfId="38013"/>
    <cellStyle name="_Fuel Prices 4-14_Power Costs - Comparison bx Rbtl-Staff-Jt-PC_Electric Rev Req Model (2009 GRC) Rebuttal REmoval of New  WH Solar AdjustMI_DEM-WP(C) ENERG10C--ctn Mid-C_042010 2010GRC" xfId="38014"/>
    <cellStyle name="_Fuel Prices 4-14_Power Costs - Comparison bx Rbtl-Staff-Jt-PC_Electric Rev Req Model (2009 GRC) Revised 01-18-2010" xfId="38015"/>
    <cellStyle name="_Fuel Prices 4-14_Power Costs - Comparison bx Rbtl-Staff-Jt-PC_Electric Rev Req Model (2009 GRC) Revised 01-18-2010 2" xfId="38016"/>
    <cellStyle name="_Fuel Prices 4-14_Power Costs - Comparison bx Rbtl-Staff-Jt-PC_Electric Rev Req Model (2009 GRC) Revised 01-18-2010 2 2" xfId="38017"/>
    <cellStyle name="_Fuel Prices 4-14_Power Costs - Comparison bx Rbtl-Staff-Jt-PC_Electric Rev Req Model (2009 GRC) Revised 01-18-2010 3" xfId="38018"/>
    <cellStyle name="_Fuel Prices 4-14_Power Costs - Comparison bx Rbtl-Staff-Jt-PC_Electric Rev Req Model (2009 GRC) Revised 01-18-2010_DEM-WP(C) ENERG10C--ctn Mid-C_042010 2010GRC" xfId="38019"/>
    <cellStyle name="_Fuel Prices 4-14_Power Costs - Comparison bx Rbtl-Staff-Jt-PC_Final Order Electric EXHIBIT A-1" xfId="38020"/>
    <cellStyle name="_Fuel Prices 4-14_Power Costs - Comparison bx Rbtl-Staff-Jt-PC_Final Order Electric EXHIBIT A-1 2" xfId="38021"/>
    <cellStyle name="_Fuel Prices 4-14_Rebuttal Power Costs" xfId="38022"/>
    <cellStyle name="_Fuel Prices 4-14_Rebuttal Power Costs 2" xfId="38023"/>
    <cellStyle name="_Fuel Prices 4-14_Rebuttal Power Costs 2 2" xfId="38024"/>
    <cellStyle name="_Fuel Prices 4-14_Rebuttal Power Costs 3" xfId="38025"/>
    <cellStyle name="_Fuel Prices 4-14_Rebuttal Power Costs_Adj Bench DR 3 for Initial Briefs (Electric)" xfId="38026"/>
    <cellStyle name="_Fuel Prices 4-14_Rebuttal Power Costs_Adj Bench DR 3 for Initial Briefs (Electric) 2" xfId="38027"/>
    <cellStyle name="_Fuel Prices 4-14_Rebuttal Power Costs_Adj Bench DR 3 for Initial Briefs (Electric) 2 2" xfId="38028"/>
    <cellStyle name="_Fuel Prices 4-14_Rebuttal Power Costs_Adj Bench DR 3 for Initial Briefs (Electric) 3" xfId="38029"/>
    <cellStyle name="_Fuel Prices 4-14_Rebuttal Power Costs_Adj Bench DR 3 for Initial Briefs (Electric)_DEM-WP(C) ENERG10C--ctn Mid-C_042010 2010GRC" xfId="38030"/>
    <cellStyle name="_Fuel Prices 4-14_Rebuttal Power Costs_DEM-WP(C) ENERG10C--ctn Mid-C_042010 2010GRC" xfId="38031"/>
    <cellStyle name="_Fuel Prices 4-14_Rebuttal Power Costs_Electric Rev Req Model (2009 GRC) Rebuttal" xfId="38032"/>
    <cellStyle name="_Fuel Prices 4-14_Rebuttal Power Costs_Electric Rev Req Model (2009 GRC) Rebuttal 2" xfId="38033"/>
    <cellStyle name="_Fuel Prices 4-14_Rebuttal Power Costs_Electric Rev Req Model (2009 GRC) Rebuttal REmoval of New  WH Solar AdjustMI" xfId="38034"/>
    <cellStyle name="_Fuel Prices 4-14_Rebuttal Power Costs_Electric Rev Req Model (2009 GRC) Rebuttal REmoval of New  WH Solar AdjustMI 2" xfId="38035"/>
    <cellStyle name="_Fuel Prices 4-14_Rebuttal Power Costs_Electric Rev Req Model (2009 GRC) Rebuttal REmoval of New  WH Solar AdjustMI 2 2" xfId="38036"/>
    <cellStyle name="_Fuel Prices 4-14_Rebuttal Power Costs_Electric Rev Req Model (2009 GRC) Rebuttal REmoval of New  WH Solar AdjustMI 3" xfId="38037"/>
    <cellStyle name="_Fuel Prices 4-14_Rebuttal Power Costs_Electric Rev Req Model (2009 GRC) Rebuttal REmoval of New  WH Solar AdjustMI_DEM-WP(C) ENERG10C--ctn Mid-C_042010 2010GRC" xfId="38038"/>
    <cellStyle name="_Fuel Prices 4-14_Rebuttal Power Costs_Electric Rev Req Model (2009 GRC) Revised 01-18-2010" xfId="38039"/>
    <cellStyle name="_Fuel Prices 4-14_Rebuttal Power Costs_Electric Rev Req Model (2009 GRC) Revised 01-18-2010 2" xfId="38040"/>
    <cellStyle name="_Fuel Prices 4-14_Rebuttal Power Costs_Electric Rev Req Model (2009 GRC) Revised 01-18-2010 2 2" xfId="38041"/>
    <cellStyle name="_Fuel Prices 4-14_Rebuttal Power Costs_Electric Rev Req Model (2009 GRC) Revised 01-18-2010 3" xfId="38042"/>
    <cellStyle name="_Fuel Prices 4-14_Rebuttal Power Costs_Electric Rev Req Model (2009 GRC) Revised 01-18-2010_DEM-WP(C) ENERG10C--ctn Mid-C_042010 2010GRC" xfId="38043"/>
    <cellStyle name="_Fuel Prices 4-14_Rebuttal Power Costs_Final Order Electric EXHIBIT A-1" xfId="38044"/>
    <cellStyle name="_Fuel Prices 4-14_Rebuttal Power Costs_Final Order Electric EXHIBIT A-1 2" xfId="38045"/>
    <cellStyle name="_Fuel Prices 4-14_Wind Integration 10GRC" xfId="38046"/>
    <cellStyle name="_Fuel Prices 4-14_Wind Integration 10GRC 2" xfId="38047"/>
    <cellStyle name="_Fuel Prices 4-14_Wind Integration 10GRC 2 2" xfId="38048"/>
    <cellStyle name="_Fuel Prices 4-14_Wind Integration 10GRC 3" xfId="38049"/>
    <cellStyle name="_Fuel Prices 4-14_Wind Integration 10GRC_DEM-WP(C) ENERG10C--ctn Mid-C_042010 2010GRC" xfId="38050"/>
    <cellStyle name="_Gas Transportation Charges_2009GRC_120308" xfId="6135"/>
    <cellStyle name="_Gas Transportation Charges_2009GRC_120308 2" xfId="38051"/>
    <cellStyle name="_Gas Transportation Charges_2009GRC_120308 2 2" xfId="38052"/>
    <cellStyle name="_Gas Transportation Charges_2009GRC_120308 2 2 2" xfId="38053"/>
    <cellStyle name="_Gas Transportation Charges_2009GRC_120308 3" xfId="38054"/>
    <cellStyle name="_Gas Transportation Charges_2009GRC_120308 4" xfId="38055"/>
    <cellStyle name="_Gas Transportation Charges_2009GRC_120308 4 2" xfId="38056"/>
    <cellStyle name="_Gas Transportation Charges_2009GRC_120308_4 31E Reg Asset  Liab and EXH D" xfId="38057"/>
    <cellStyle name="_Gas Transportation Charges_2009GRC_120308_4 31E Reg Asset  Liab and EXH D _ Aug 10 Filing (2)" xfId="38058"/>
    <cellStyle name="_Gas Transportation Charges_2009GRC_120308_DEM-WP(C) Chelan Power Costs" xfId="38059"/>
    <cellStyle name="_Gas Transportation Charges_2009GRC_120308_DEM-WP(C) Costs Not In AURORA 2010GRC As Filed" xfId="38060"/>
    <cellStyle name="_Gas Transportation Charges_2009GRC_120308_DEM-WP(C) Costs Not In AURORA 2010GRC As Filed 2" xfId="38061"/>
    <cellStyle name="_Gas Transportation Charges_2009GRC_120308_DEM-WP(C) Costs Not In AURORA 2010GRC As Filed_DEM-WP(C) ENERG10C--ctn Mid-C_042010 2010GRC" xfId="38062"/>
    <cellStyle name="_Gas Transportation Charges_2009GRC_120308_DEM-WP(C) ENERG10C--ctn Mid-C_042010 2010GRC" xfId="38063"/>
    <cellStyle name="_Gas Transportation Charges_2009GRC_120308_DEM-WP(C) Gas Transport 2010GRC" xfId="38064"/>
    <cellStyle name="_Gas Transportation Charges_2009GRC_120308_NIM Summary" xfId="38065"/>
    <cellStyle name="_Gas Transportation Charges_2009GRC_120308_NIM Summary 09GRC" xfId="38066"/>
    <cellStyle name="_Gas Transportation Charges_2009GRC_120308_NIM Summary 09GRC 2" xfId="38067"/>
    <cellStyle name="_Gas Transportation Charges_2009GRC_120308_NIM Summary 09GRC 2 2" xfId="38068"/>
    <cellStyle name="_Gas Transportation Charges_2009GRC_120308_NIM Summary 09GRC 3" xfId="38069"/>
    <cellStyle name="_Gas Transportation Charges_2009GRC_120308_NIM Summary 09GRC_DEM-WP(C) ENERG10C--ctn Mid-C_042010 2010GRC" xfId="38070"/>
    <cellStyle name="_Gas Transportation Charges_2009GRC_120308_NIM Summary 10" xfId="38071"/>
    <cellStyle name="_Gas Transportation Charges_2009GRC_120308_NIM Summary 11" xfId="38072"/>
    <cellStyle name="_Gas Transportation Charges_2009GRC_120308_NIM Summary 12" xfId="38073"/>
    <cellStyle name="_Gas Transportation Charges_2009GRC_120308_NIM Summary 13" xfId="38074"/>
    <cellStyle name="_Gas Transportation Charges_2009GRC_120308_NIM Summary 14" xfId="38075"/>
    <cellStyle name="_Gas Transportation Charges_2009GRC_120308_NIM Summary 15" xfId="38076"/>
    <cellStyle name="_Gas Transportation Charges_2009GRC_120308_NIM Summary 16" xfId="38077"/>
    <cellStyle name="_Gas Transportation Charges_2009GRC_120308_NIM Summary 17" xfId="38078"/>
    <cellStyle name="_Gas Transportation Charges_2009GRC_120308_NIM Summary 18" xfId="38079"/>
    <cellStyle name="_Gas Transportation Charges_2009GRC_120308_NIM Summary 19" xfId="38080"/>
    <cellStyle name="_Gas Transportation Charges_2009GRC_120308_NIM Summary 2" xfId="38081"/>
    <cellStyle name="_Gas Transportation Charges_2009GRC_120308_NIM Summary 2 2" xfId="38082"/>
    <cellStyle name="_Gas Transportation Charges_2009GRC_120308_NIM Summary 20" xfId="38083"/>
    <cellStyle name="_Gas Transportation Charges_2009GRC_120308_NIM Summary 21" xfId="38084"/>
    <cellStyle name="_Gas Transportation Charges_2009GRC_120308_NIM Summary 22" xfId="38085"/>
    <cellStyle name="_Gas Transportation Charges_2009GRC_120308_NIM Summary 23" xfId="38086"/>
    <cellStyle name="_Gas Transportation Charges_2009GRC_120308_NIM Summary 24" xfId="38087"/>
    <cellStyle name="_Gas Transportation Charges_2009GRC_120308_NIM Summary 25" xfId="38088"/>
    <cellStyle name="_Gas Transportation Charges_2009GRC_120308_NIM Summary 26" xfId="38089"/>
    <cellStyle name="_Gas Transportation Charges_2009GRC_120308_NIM Summary 27" xfId="38090"/>
    <cellStyle name="_Gas Transportation Charges_2009GRC_120308_NIM Summary 28" xfId="38091"/>
    <cellStyle name="_Gas Transportation Charges_2009GRC_120308_NIM Summary 29" xfId="38092"/>
    <cellStyle name="_Gas Transportation Charges_2009GRC_120308_NIM Summary 3" xfId="38093"/>
    <cellStyle name="_Gas Transportation Charges_2009GRC_120308_NIM Summary 30" xfId="38094"/>
    <cellStyle name="_Gas Transportation Charges_2009GRC_120308_NIM Summary 31" xfId="38095"/>
    <cellStyle name="_Gas Transportation Charges_2009GRC_120308_NIM Summary 32" xfId="38096"/>
    <cellStyle name="_Gas Transportation Charges_2009GRC_120308_NIM Summary 33" xfId="38097"/>
    <cellStyle name="_Gas Transportation Charges_2009GRC_120308_NIM Summary 34" xfId="38098"/>
    <cellStyle name="_Gas Transportation Charges_2009GRC_120308_NIM Summary 35" xfId="38099"/>
    <cellStyle name="_Gas Transportation Charges_2009GRC_120308_NIM Summary 36" xfId="38100"/>
    <cellStyle name="_Gas Transportation Charges_2009GRC_120308_NIM Summary 37" xfId="38101"/>
    <cellStyle name="_Gas Transportation Charges_2009GRC_120308_NIM Summary 38" xfId="38102"/>
    <cellStyle name="_Gas Transportation Charges_2009GRC_120308_NIM Summary 39" xfId="38103"/>
    <cellStyle name="_Gas Transportation Charges_2009GRC_120308_NIM Summary 4" xfId="38104"/>
    <cellStyle name="_Gas Transportation Charges_2009GRC_120308_NIM Summary 40" xfId="38105"/>
    <cellStyle name="_Gas Transportation Charges_2009GRC_120308_NIM Summary 41" xfId="38106"/>
    <cellStyle name="_Gas Transportation Charges_2009GRC_120308_NIM Summary 5" xfId="38107"/>
    <cellStyle name="_Gas Transportation Charges_2009GRC_120308_NIM Summary 6" xfId="38108"/>
    <cellStyle name="_Gas Transportation Charges_2009GRC_120308_NIM Summary 7" xfId="38109"/>
    <cellStyle name="_Gas Transportation Charges_2009GRC_120308_NIM Summary 8" xfId="38110"/>
    <cellStyle name="_Gas Transportation Charges_2009GRC_120308_NIM Summary 9" xfId="38111"/>
    <cellStyle name="_Gas Transportation Charges_2009GRC_120308_NIM Summary_DEM-WP(C) ENERG10C--ctn Mid-C_042010 2010GRC" xfId="38112"/>
    <cellStyle name="_Gas Transportation Charges_2009GRC_120308_NIM+O&amp;M" xfId="38113"/>
    <cellStyle name="_Gas Transportation Charges_2009GRC_120308_NIM+O&amp;M 2" xfId="38114"/>
    <cellStyle name="_Gas Transportation Charges_2009GRC_120308_NIM+O&amp;M Monthly" xfId="38115"/>
    <cellStyle name="_Gas Transportation Charges_2009GRC_120308_NIM+O&amp;M Monthly 2" xfId="38116"/>
    <cellStyle name="_Gas Transportation Charges_2009GRC_120308_PCA 9 -  Exhibit D April 2010 (3)" xfId="38117"/>
    <cellStyle name="_Gas Transportation Charges_2009GRC_120308_PCA 9 -  Exhibit D April 2010 (3) 2" xfId="38118"/>
    <cellStyle name="_Gas Transportation Charges_2009GRC_120308_PCA 9 -  Exhibit D April 2010 (3) 2 2" xfId="38119"/>
    <cellStyle name="_Gas Transportation Charges_2009GRC_120308_PCA 9 -  Exhibit D April 2010 (3) 3" xfId="38120"/>
    <cellStyle name="_Gas Transportation Charges_2009GRC_120308_PCA 9 -  Exhibit D April 2010 (3)_DEM-WP(C) ENERG10C--ctn Mid-C_042010 2010GRC" xfId="38121"/>
    <cellStyle name="_Gas Transportation Charges_2009GRC_120308_Reconciliation" xfId="38122"/>
    <cellStyle name="_Gas Transportation Charges_2009GRC_120308_Reconciliation 2" xfId="38123"/>
    <cellStyle name="_Gas Transportation Charges_2009GRC_120308_Reconciliation_DEM-WP(C) ENERG10C--ctn Mid-C_042010 2010GRC" xfId="38124"/>
    <cellStyle name="_Gas Transportation Charges_2009GRC_120308_Wind Integration 10GRC" xfId="38125"/>
    <cellStyle name="_Gas Transportation Charges_2009GRC_120308_Wind Integration 10GRC 2" xfId="38126"/>
    <cellStyle name="_Gas Transportation Charges_2009GRC_120308_Wind Integration 10GRC 2 2" xfId="38127"/>
    <cellStyle name="_Gas Transportation Charges_2009GRC_120308_Wind Integration 10GRC 3" xfId="38128"/>
    <cellStyle name="_Gas Transportation Charges_2009GRC_120308_Wind Integration 10GRC_DEM-WP(C) ENERG10C--ctn Mid-C_042010 2010GRC" xfId="38129"/>
    <cellStyle name="_Inputs PSM 14-0_TEMPLATE" xfId="6134"/>
    <cellStyle name="_Key forecast data for CMS China 2009" xfId="136"/>
    <cellStyle name="_Key forecast data for CMS China 2009 2" xfId="137"/>
    <cellStyle name="_Key forecast data for CMS China 2009 3" xfId="138"/>
    <cellStyle name="_Key forecast data for CMS China 2009 3 2" xfId="139"/>
    <cellStyle name="_Key forecast data for CMS China 2009 3 3" xfId="140"/>
    <cellStyle name="_Key forecast data for CMS China 2009 4" xfId="141"/>
    <cellStyle name="_Key forecast data for CMS China 2009 5" xfId="142"/>
    <cellStyle name="_x0013__LSRWEP LGIA like Acctg Petition Aug 2010" xfId="38130"/>
    <cellStyle name="_Monthly Fixed Input" xfId="38131"/>
    <cellStyle name="_Monthly Fixed Input 2" xfId="38132"/>
    <cellStyle name="_Monthly Fixed Input 2 2" xfId="38133"/>
    <cellStyle name="_Monthly Fixed Input 3" xfId="38134"/>
    <cellStyle name="_Monthly Fixed Input_DEM-WP(C) ENERG10C--ctn Mid-C_042010 2010GRC" xfId="38135"/>
    <cellStyle name="_Monthly Fixed Input_NIM Summary" xfId="38136"/>
    <cellStyle name="_Monthly Fixed Input_NIM Summary 2" xfId="38137"/>
    <cellStyle name="_Monthly Fixed Input_NIM Summary 2 2" xfId="38138"/>
    <cellStyle name="_Monthly Fixed Input_NIM Summary 3" xfId="38139"/>
    <cellStyle name="_Monthly Fixed Input_NIM Summary_DEM-WP(C) ENERG10C--ctn Mid-C_042010 2010GRC" xfId="38140"/>
    <cellStyle name="_NIM 06 Base Case Current Trends" xfId="6133"/>
    <cellStyle name="_NIM 06 Base Case Current Trends 2" xfId="38141"/>
    <cellStyle name="_NIM 06 Base Case Current Trends 2 2" xfId="38142"/>
    <cellStyle name="_NIM 06 Base Case Current Trends 2 2 2" xfId="38143"/>
    <cellStyle name="_NIM 06 Base Case Current Trends 2 3" xfId="38144"/>
    <cellStyle name="_NIM 06 Base Case Current Trends 3" xfId="38145"/>
    <cellStyle name="_NIM 06 Base Case Current Trends_Adj Bench DR 3 for Initial Briefs (Electric)" xfId="38146"/>
    <cellStyle name="_NIM 06 Base Case Current Trends_Adj Bench DR 3 for Initial Briefs (Electric) 2" xfId="38147"/>
    <cellStyle name="_NIM 06 Base Case Current Trends_Adj Bench DR 3 for Initial Briefs (Electric) 2 2" xfId="38148"/>
    <cellStyle name="_NIM 06 Base Case Current Trends_Adj Bench DR 3 for Initial Briefs (Electric) 3" xfId="38149"/>
    <cellStyle name="_NIM 06 Base Case Current Trends_Adj Bench DR 3 for Initial Briefs (Electric)_DEM-WP(C) ENERG10C--ctn Mid-C_042010 2010GRC" xfId="38150"/>
    <cellStyle name="_NIM 06 Base Case Current Trends_Book1" xfId="38151"/>
    <cellStyle name="_NIM 06 Base Case Current Trends_Book2" xfId="38152"/>
    <cellStyle name="_NIM 06 Base Case Current Trends_Book2 2" xfId="38153"/>
    <cellStyle name="_NIM 06 Base Case Current Trends_Book2 2 2" xfId="38154"/>
    <cellStyle name="_NIM 06 Base Case Current Trends_Book2 3" xfId="38155"/>
    <cellStyle name="_NIM 06 Base Case Current Trends_Book2_Adj Bench DR 3 for Initial Briefs (Electric)" xfId="38156"/>
    <cellStyle name="_NIM 06 Base Case Current Trends_Book2_Adj Bench DR 3 for Initial Briefs (Electric) 2" xfId="38157"/>
    <cellStyle name="_NIM 06 Base Case Current Trends_Book2_Adj Bench DR 3 for Initial Briefs (Electric) 2 2" xfId="38158"/>
    <cellStyle name="_NIM 06 Base Case Current Trends_Book2_Adj Bench DR 3 for Initial Briefs (Electric) 3" xfId="38159"/>
    <cellStyle name="_NIM 06 Base Case Current Trends_Book2_Adj Bench DR 3 for Initial Briefs (Electric)_DEM-WP(C) ENERG10C--ctn Mid-C_042010 2010GRC" xfId="38160"/>
    <cellStyle name="_NIM 06 Base Case Current Trends_Book2_DEM-WP(C) ENERG10C--ctn Mid-C_042010 2010GRC" xfId="38161"/>
    <cellStyle name="_NIM 06 Base Case Current Trends_Book2_Electric Rev Req Model (2009 GRC) Rebuttal" xfId="38162"/>
    <cellStyle name="_NIM 06 Base Case Current Trends_Book2_Electric Rev Req Model (2009 GRC) Rebuttal 2" xfId="38163"/>
    <cellStyle name="_NIM 06 Base Case Current Trends_Book2_Electric Rev Req Model (2009 GRC) Rebuttal REmoval of New  WH Solar AdjustMI" xfId="38164"/>
    <cellStyle name="_NIM 06 Base Case Current Trends_Book2_Electric Rev Req Model (2009 GRC) Rebuttal REmoval of New  WH Solar AdjustMI 2" xfId="38165"/>
    <cellStyle name="_NIM 06 Base Case Current Trends_Book2_Electric Rev Req Model (2009 GRC) Rebuttal REmoval of New  WH Solar AdjustMI 2 2" xfId="38166"/>
    <cellStyle name="_NIM 06 Base Case Current Trends_Book2_Electric Rev Req Model (2009 GRC) Rebuttal REmoval of New  WH Solar AdjustMI 3" xfId="38167"/>
    <cellStyle name="_NIM 06 Base Case Current Trends_Book2_Electric Rev Req Model (2009 GRC) Rebuttal REmoval of New  WH Solar AdjustMI_DEM-WP(C) ENERG10C--ctn Mid-C_042010 2010GRC" xfId="38168"/>
    <cellStyle name="_NIM 06 Base Case Current Trends_Book2_Electric Rev Req Model (2009 GRC) Revised 01-18-2010" xfId="38169"/>
    <cellStyle name="_NIM 06 Base Case Current Trends_Book2_Electric Rev Req Model (2009 GRC) Revised 01-18-2010 2" xfId="38170"/>
    <cellStyle name="_NIM 06 Base Case Current Trends_Book2_Electric Rev Req Model (2009 GRC) Revised 01-18-2010 2 2" xfId="38171"/>
    <cellStyle name="_NIM 06 Base Case Current Trends_Book2_Electric Rev Req Model (2009 GRC) Revised 01-18-2010 3" xfId="38172"/>
    <cellStyle name="_NIM 06 Base Case Current Trends_Book2_Electric Rev Req Model (2009 GRC) Revised 01-18-2010_DEM-WP(C) ENERG10C--ctn Mid-C_042010 2010GRC" xfId="38173"/>
    <cellStyle name="_NIM 06 Base Case Current Trends_Book2_Final Order Electric EXHIBIT A-1" xfId="38174"/>
    <cellStyle name="_NIM 06 Base Case Current Trends_Book2_Final Order Electric EXHIBIT A-1 2" xfId="38175"/>
    <cellStyle name="_NIM 06 Base Case Current Trends_DEM-WP(C) ENERG10C--ctn Mid-C_042010 2010GRC" xfId="38176"/>
    <cellStyle name="_NIM 06 Base Case Current Trends_Electric Rev Req Model (2009 GRC) " xfId="38177"/>
    <cellStyle name="_NIM 06 Base Case Current Trends_Electric Rev Req Model (2009 GRC)  2" xfId="38178"/>
    <cellStyle name="_NIM 06 Base Case Current Trends_Electric Rev Req Model (2009 GRC)  2 2" xfId="38179"/>
    <cellStyle name="_NIM 06 Base Case Current Trends_Electric Rev Req Model (2009 GRC)  3" xfId="38180"/>
    <cellStyle name="_NIM 06 Base Case Current Trends_Electric Rev Req Model (2009 GRC) _DEM-WP(C) ENERG10C--ctn Mid-C_042010 2010GRC" xfId="38181"/>
    <cellStyle name="_NIM 06 Base Case Current Trends_Electric Rev Req Model (2009 GRC) Rebuttal" xfId="38182"/>
    <cellStyle name="_NIM 06 Base Case Current Trends_Electric Rev Req Model (2009 GRC) Rebuttal 2" xfId="38183"/>
    <cellStyle name="_NIM 06 Base Case Current Trends_Electric Rev Req Model (2009 GRC) Rebuttal REmoval of New  WH Solar AdjustMI" xfId="38184"/>
    <cellStyle name="_NIM 06 Base Case Current Trends_Electric Rev Req Model (2009 GRC) Rebuttal REmoval of New  WH Solar AdjustMI 2" xfId="38185"/>
    <cellStyle name="_NIM 06 Base Case Current Trends_Electric Rev Req Model (2009 GRC) Rebuttal REmoval of New  WH Solar AdjustMI 2 2" xfId="38186"/>
    <cellStyle name="_NIM 06 Base Case Current Trends_Electric Rev Req Model (2009 GRC) Rebuttal REmoval of New  WH Solar AdjustMI 3" xfId="38187"/>
    <cellStyle name="_NIM 06 Base Case Current Trends_Electric Rev Req Model (2009 GRC) Rebuttal REmoval of New  WH Solar AdjustMI_DEM-WP(C) ENERG10C--ctn Mid-C_042010 2010GRC" xfId="38188"/>
    <cellStyle name="_NIM 06 Base Case Current Trends_Electric Rev Req Model (2009 GRC) Revised 01-18-2010" xfId="38189"/>
    <cellStyle name="_NIM 06 Base Case Current Trends_Electric Rev Req Model (2009 GRC) Revised 01-18-2010 2" xfId="38190"/>
    <cellStyle name="_NIM 06 Base Case Current Trends_Electric Rev Req Model (2009 GRC) Revised 01-18-2010 2 2" xfId="38191"/>
    <cellStyle name="_NIM 06 Base Case Current Trends_Electric Rev Req Model (2009 GRC) Revised 01-18-2010 3" xfId="38192"/>
    <cellStyle name="_NIM 06 Base Case Current Trends_Electric Rev Req Model (2009 GRC) Revised 01-18-2010_DEM-WP(C) ENERG10C--ctn Mid-C_042010 2010GRC" xfId="38193"/>
    <cellStyle name="_NIM 06 Base Case Current Trends_Electric Rev Req Model (2010 GRC)" xfId="38194"/>
    <cellStyle name="_NIM 06 Base Case Current Trends_Electric Rev Req Model (2010 GRC) SF" xfId="38195"/>
    <cellStyle name="_NIM 06 Base Case Current Trends_Final Order Electric EXHIBIT A-1" xfId="38196"/>
    <cellStyle name="_NIM 06 Base Case Current Trends_Final Order Electric EXHIBIT A-1 2" xfId="38197"/>
    <cellStyle name="_NIM 06 Base Case Current Trends_NIM Summary" xfId="38198"/>
    <cellStyle name="_NIM 06 Base Case Current Trends_NIM Summary 2" xfId="38199"/>
    <cellStyle name="_NIM 06 Base Case Current Trends_NIM Summary 2 2" xfId="38200"/>
    <cellStyle name="_NIM 06 Base Case Current Trends_NIM Summary 3" xfId="38201"/>
    <cellStyle name="_NIM 06 Base Case Current Trends_NIM Summary_DEM-WP(C) ENERG10C--ctn Mid-C_042010 2010GRC" xfId="38202"/>
    <cellStyle name="_NIM 06 Base Case Current Trends_NIM+O&amp;M" xfId="38203"/>
    <cellStyle name="_NIM 06 Base Case Current Trends_NIM+O&amp;M 2" xfId="38204"/>
    <cellStyle name="_NIM 06 Base Case Current Trends_NIM+O&amp;M Monthly" xfId="38205"/>
    <cellStyle name="_NIM 06 Base Case Current Trends_NIM+O&amp;M Monthly 2" xfId="38206"/>
    <cellStyle name="_NIM 06 Base Case Current Trends_Rebuttal Power Costs" xfId="38207"/>
    <cellStyle name="_NIM 06 Base Case Current Trends_Rebuttal Power Costs 2" xfId="38208"/>
    <cellStyle name="_NIM 06 Base Case Current Trends_Rebuttal Power Costs 2 2" xfId="38209"/>
    <cellStyle name="_NIM 06 Base Case Current Trends_Rebuttal Power Costs 3" xfId="38210"/>
    <cellStyle name="_NIM 06 Base Case Current Trends_Rebuttal Power Costs_Adj Bench DR 3 for Initial Briefs (Electric)" xfId="38211"/>
    <cellStyle name="_NIM 06 Base Case Current Trends_Rebuttal Power Costs_Adj Bench DR 3 for Initial Briefs (Electric) 2" xfId="38212"/>
    <cellStyle name="_NIM 06 Base Case Current Trends_Rebuttal Power Costs_Adj Bench DR 3 for Initial Briefs (Electric) 2 2" xfId="38213"/>
    <cellStyle name="_NIM 06 Base Case Current Trends_Rebuttal Power Costs_Adj Bench DR 3 for Initial Briefs (Electric) 3" xfId="38214"/>
    <cellStyle name="_NIM 06 Base Case Current Trends_Rebuttal Power Costs_Adj Bench DR 3 for Initial Briefs (Electric)_DEM-WP(C) ENERG10C--ctn Mid-C_042010 2010GRC" xfId="38215"/>
    <cellStyle name="_NIM 06 Base Case Current Trends_Rebuttal Power Costs_DEM-WP(C) ENERG10C--ctn Mid-C_042010 2010GRC" xfId="38216"/>
    <cellStyle name="_NIM 06 Base Case Current Trends_Rebuttal Power Costs_Electric Rev Req Model (2009 GRC) Rebuttal" xfId="38217"/>
    <cellStyle name="_NIM 06 Base Case Current Trends_Rebuttal Power Costs_Electric Rev Req Model (2009 GRC) Rebuttal 2" xfId="38218"/>
    <cellStyle name="_NIM 06 Base Case Current Trends_Rebuttal Power Costs_Electric Rev Req Model (2009 GRC) Rebuttal REmoval of New  WH Solar AdjustMI" xfId="38219"/>
    <cellStyle name="_NIM 06 Base Case Current Trends_Rebuttal Power Costs_Electric Rev Req Model (2009 GRC) Rebuttal REmoval of New  WH Solar AdjustMI 2" xfId="38220"/>
    <cellStyle name="_NIM 06 Base Case Current Trends_Rebuttal Power Costs_Electric Rev Req Model (2009 GRC) Rebuttal REmoval of New  WH Solar AdjustMI 2 2" xfId="38221"/>
    <cellStyle name="_NIM 06 Base Case Current Trends_Rebuttal Power Costs_Electric Rev Req Model (2009 GRC) Rebuttal REmoval of New  WH Solar AdjustMI 3" xfId="38222"/>
    <cellStyle name="_NIM 06 Base Case Current Trends_Rebuttal Power Costs_Electric Rev Req Model (2009 GRC) Rebuttal REmoval of New  WH Solar AdjustMI_DEM-WP(C) ENERG10C--ctn Mid-C_042010 2010GRC" xfId="38223"/>
    <cellStyle name="_NIM 06 Base Case Current Trends_Rebuttal Power Costs_Electric Rev Req Model (2009 GRC) Revised 01-18-2010" xfId="38224"/>
    <cellStyle name="_NIM 06 Base Case Current Trends_Rebuttal Power Costs_Electric Rev Req Model (2009 GRC) Revised 01-18-2010 2" xfId="38225"/>
    <cellStyle name="_NIM 06 Base Case Current Trends_Rebuttal Power Costs_Electric Rev Req Model (2009 GRC) Revised 01-18-2010 2 2" xfId="38226"/>
    <cellStyle name="_NIM 06 Base Case Current Trends_Rebuttal Power Costs_Electric Rev Req Model (2009 GRC) Revised 01-18-2010 3" xfId="38227"/>
    <cellStyle name="_NIM 06 Base Case Current Trends_Rebuttal Power Costs_Electric Rev Req Model (2009 GRC) Revised 01-18-2010_DEM-WP(C) ENERG10C--ctn Mid-C_042010 2010GRC" xfId="38228"/>
    <cellStyle name="_NIM 06 Base Case Current Trends_Rebuttal Power Costs_Final Order Electric EXHIBIT A-1" xfId="38229"/>
    <cellStyle name="_NIM 06 Base Case Current Trends_Rebuttal Power Costs_Final Order Electric EXHIBIT A-1 2" xfId="38230"/>
    <cellStyle name="_NIM 06 Base Case Current Trends_TENASKA REGULATORY ASSET" xfId="38231"/>
    <cellStyle name="_NIM 06 Base Case Current Trends_TENASKA REGULATORY ASSET 2" xfId="38232"/>
    <cellStyle name="_NIM Summary 09GRC" xfId="38233"/>
    <cellStyle name="_NIM Summary 09GRC 2" xfId="38234"/>
    <cellStyle name="_NIM Summary 09GRC 2 2" xfId="38235"/>
    <cellStyle name="_NIM Summary 09GRC 3" xfId="38236"/>
    <cellStyle name="_NIM Summary 09GRC_DEM-WP(C) ENERG10C--ctn Mid-C_042010 2010GRC" xfId="38237"/>
    <cellStyle name="_NIM Summary 09GRC_NIM Summary" xfId="38238"/>
    <cellStyle name="_NIM Summary 09GRC_NIM Summary 2" xfId="38239"/>
    <cellStyle name="_NIM Summary 09GRC_NIM Summary 2 2" xfId="38240"/>
    <cellStyle name="_NIM Summary 09GRC_NIM Summary 3" xfId="38241"/>
    <cellStyle name="_NIM Summary 09GRC_NIM Summary_DEM-WP(C) ENERG10C--ctn Mid-C_042010 2010GRC" xfId="38242"/>
    <cellStyle name="_PC DRAFT 10 15 07" xfId="38243"/>
    <cellStyle name="_PCA 7 - Exhibit D update 9_30_2008" xfId="38244"/>
    <cellStyle name="_PCA 7 - Exhibit D update 9_30_2008 2" xfId="38245"/>
    <cellStyle name="_PCA 7 - Exhibit D update 9_30_2008 2 2" xfId="38246"/>
    <cellStyle name="_PCA 7 - Exhibit D update 9_30_2008 3" xfId="38247"/>
    <cellStyle name="_PCA 7 - Exhibit D update 9_30_2008 4" xfId="38248"/>
    <cellStyle name="_PCA 7 - Exhibit D update 9_30_2008 4 2" xfId="38249"/>
    <cellStyle name="_PCA 7 - Exhibit D update 9_30_2008_DEM-WP(C) Chelan Power Costs" xfId="38250"/>
    <cellStyle name="_PCA 7 - Exhibit D update 9_30_2008_DEM-WP(C) ENERG10C--ctn Mid-C_042010 2010GRC" xfId="38251"/>
    <cellStyle name="_PCA 7 - Exhibit D update 9_30_2008_DEM-WP(C) Gas Transport 2010GRC" xfId="38252"/>
    <cellStyle name="_PCA 7 - Exhibit D update 9_30_2008_NIM Summary" xfId="38253"/>
    <cellStyle name="_PCA 7 - Exhibit D update 9_30_2008_NIM Summary 2" xfId="38254"/>
    <cellStyle name="_PCA 7 - Exhibit D update 9_30_2008_NIM Summary 2 2" xfId="38255"/>
    <cellStyle name="_PCA 7 - Exhibit D update 9_30_2008_NIM Summary 3" xfId="38256"/>
    <cellStyle name="_PCA 7 - Exhibit D update 9_30_2008_NIM Summary_DEM-WP(C) ENERG10C--ctn Mid-C_042010 2010GRC" xfId="38257"/>
    <cellStyle name="_PCA 7 - Exhibit D update 9_30_2008_Transmission Workbook for May BOD" xfId="38258"/>
    <cellStyle name="_PCA 7 - Exhibit D update 9_30_2008_Transmission Workbook for May BOD 2" xfId="38259"/>
    <cellStyle name="_PCA 7 - Exhibit D update 9_30_2008_Transmission Workbook for May BOD 2 2" xfId="38260"/>
    <cellStyle name="_PCA 7 - Exhibit D update 9_30_2008_Transmission Workbook for May BOD 3" xfId="38261"/>
    <cellStyle name="_PCA 7 - Exhibit D update 9_30_2008_Transmission Workbook for May BOD_DEM-WP(C) ENERG10C--ctn Mid-C_042010 2010GRC" xfId="38262"/>
    <cellStyle name="_PCA 7 - Exhibit D update 9_30_2008_Wind Integration 10GRC" xfId="38263"/>
    <cellStyle name="_PCA 7 - Exhibit D update 9_30_2008_Wind Integration 10GRC 2" xfId="38264"/>
    <cellStyle name="_PCA 7 - Exhibit D update 9_30_2008_Wind Integration 10GRC 2 2" xfId="38265"/>
    <cellStyle name="_PCA 7 - Exhibit D update 9_30_2008_Wind Integration 10GRC 3" xfId="38266"/>
    <cellStyle name="_PCA 7 - Exhibit D update 9_30_2008_Wind Integration 10GRC_DEM-WP(C) ENERG10C--ctn Mid-C_042010 2010GRC" xfId="38267"/>
    <cellStyle name="_Peaker Data Combined_v4" xfId="6132"/>
    <cellStyle name="_Peaker Data_Combined_v3" xfId="6131"/>
    <cellStyle name="_Peaker Data_Combined_v4" xfId="6130"/>
    <cellStyle name="_Peaker_Combined" xfId="6129"/>
    <cellStyle name="_Philadelphia (6-27-05)" xfId="6128"/>
    <cellStyle name="_Portfolio SPlan Base Case.xls Chart 1" xfId="6127"/>
    <cellStyle name="_Portfolio SPlan Base Case.xls Chart 1 2" xfId="38268"/>
    <cellStyle name="_Portfolio SPlan Base Case.xls Chart 1 2 2" xfId="38269"/>
    <cellStyle name="_Portfolio SPlan Base Case.xls Chart 1 3" xfId="38270"/>
    <cellStyle name="_Portfolio SPlan Base Case.xls Chart 1_Adj Bench DR 3 for Initial Briefs (Electric)" xfId="38271"/>
    <cellStyle name="_Portfolio SPlan Base Case.xls Chart 1_Adj Bench DR 3 for Initial Briefs (Electric) 2" xfId="38272"/>
    <cellStyle name="_Portfolio SPlan Base Case.xls Chart 1_Adj Bench DR 3 for Initial Briefs (Electric) 2 2" xfId="38273"/>
    <cellStyle name="_Portfolio SPlan Base Case.xls Chart 1_Adj Bench DR 3 for Initial Briefs (Electric) 3" xfId="38274"/>
    <cellStyle name="_Portfolio SPlan Base Case.xls Chart 1_Adj Bench DR 3 for Initial Briefs (Electric)_DEM-WP(C) ENERG10C--ctn Mid-C_042010 2010GRC" xfId="38275"/>
    <cellStyle name="_Portfolio SPlan Base Case.xls Chart 1_Book1" xfId="38276"/>
    <cellStyle name="_Portfolio SPlan Base Case.xls Chart 1_Book2" xfId="38277"/>
    <cellStyle name="_Portfolio SPlan Base Case.xls Chart 1_Book2 2" xfId="38278"/>
    <cellStyle name="_Portfolio SPlan Base Case.xls Chart 1_Book2 2 2" xfId="38279"/>
    <cellStyle name="_Portfolio SPlan Base Case.xls Chart 1_Book2 3" xfId="38280"/>
    <cellStyle name="_Portfolio SPlan Base Case.xls Chart 1_Book2_Adj Bench DR 3 for Initial Briefs (Electric)" xfId="38281"/>
    <cellStyle name="_Portfolio SPlan Base Case.xls Chart 1_Book2_Adj Bench DR 3 for Initial Briefs (Electric) 2" xfId="38282"/>
    <cellStyle name="_Portfolio SPlan Base Case.xls Chart 1_Book2_Adj Bench DR 3 for Initial Briefs (Electric) 2 2" xfId="38283"/>
    <cellStyle name="_Portfolio SPlan Base Case.xls Chart 1_Book2_Adj Bench DR 3 for Initial Briefs (Electric) 3" xfId="38284"/>
    <cellStyle name="_Portfolio SPlan Base Case.xls Chart 1_Book2_Adj Bench DR 3 for Initial Briefs (Electric)_DEM-WP(C) ENERG10C--ctn Mid-C_042010 2010GRC" xfId="38285"/>
    <cellStyle name="_Portfolio SPlan Base Case.xls Chart 1_Book2_DEM-WP(C) ENERG10C--ctn Mid-C_042010 2010GRC" xfId="38286"/>
    <cellStyle name="_Portfolio SPlan Base Case.xls Chart 1_Book2_Electric Rev Req Model (2009 GRC) Rebuttal" xfId="38287"/>
    <cellStyle name="_Portfolio SPlan Base Case.xls Chart 1_Book2_Electric Rev Req Model (2009 GRC) Rebuttal 2" xfId="38288"/>
    <cellStyle name="_Portfolio SPlan Base Case.xls Chart 1_Book2_Electric Rev Req Model (2009 GRC) Rebuttal REmoval of New  WH Solar AdjustMI" xfId="38289"/>
    <cellStyle name="_Portfolio SPlan Base Case.xls Chart 1_Book2_Electric Rev Req Model (2009 GRC) Rebuttal REmoval of New  WH Solar AdjustMI 2" xfId="38290"/>
    <cellStyle name="_Portfolio SPlan Base Case.xls Chart 1_Book2_Electric Rev Req Model (2009 GRC) Rebuttal REmoval of New  WH Solar AdjustMI 2 2" xfId="38291"/>
    <cellStyle name="_Portfolio SPlan Base Case.xls Chart 1_Book2_Electric Rev Req Model (2009 GRC) Rebuttal REmoval of New  WH Solar AdjustMI 3" xfId="38292"/>
    <cellStyle name="_Portfolio SPlan Base Case.xls Chart 1_Book2_Electric Rev Req Model (2009 GRC) Rebuttal REmoval of New  WH Solar AdjustMI_DEM-WP(C) ENERG10C--ctn Mid-C_042010 2010GRC" xfId="38293"/>
    <cellStyle name="_Portfolio SPlan Base Case.xls Chart 1_Book2_Electric Rev Req Model (2009 GRC) Revised 01-18-2010" xfId="38294"/>
    <cellStyle name="_Portfolio SPlan Base Case.xls Chart 1_Book2_Electric Rev Req Model (2009 GRC) Revised 01-18-2010 2" xfId="38295"/>
    <cellStyle name="_Portfolio SPlan Base Case.xls Chart 1_Book2_Electric Rev Req Model (2009 GRC) Revised 01-18-2010 2 2" xfId="38296"/>
    <cellStyle name="_Portfolio SPlan Base Case.xls Chart 1_Book2_Electric Rev Req Model (2009 GRC) Revised 01-18-2010 3" xfId="38297"/>
    <cellStyle name="_Portfolio SPlan Base Case.xls Chart 1_Book2_Electric Rev Req Model (2009 GRC) Revised 01-18-2010_DEM-WP(C) ENERG10C--ctn Mid-C_042010 2010GRC" xfId="38298"/>
    <cellStyle name="_Portfolio SPlan Base Case.xls Chart 1_Book2_Final Order Electric EXHIBIT A-1" xfId="38299"/>
    <cellStyle name="_Portfolio SPlan Base Case.xls Chart 1_Book2_Final Order Electric EXHIBIT A-1 2" xfId="38300"/>
    <cellStyle name="_Portfolio SPlan Base Case.xls Chart 1_DEM-WP(C) ENERG10C--ctn Mid-C_042010 2010GRC" xfId="38301"/>
    <cellStyle name="_Portfolio SPlan Base Case.xls Chart 1_Electric Rev Req Model (2009 GRC) " xfId="38302"/>
    <cellStyle name="_Portfolio SPlan Base Case.xls Chart 1_Electric Rev Req Model (2009 GRC)  2" xfId="38303"/>
    <cellStyle name="_Portfolio SPlan Base Case.xls Chart 1_Electric Rev Req Model (2009 GRC)  2 2" xfId="38304"/>
    <cellStyle name="_Portfolio SPlan Base Case.xls Chart 1_Electric Rev Req Model (2009 GRC)  3" xfId="38305"/>
    <cellStyle name="_Portfolio SPlan Base Case.xls Chart 1_Electric Rev Req Model (2009 GRC) _DEM-WP(C) ENERG10C--ctn Mid-C_042010 2010GRC" xfId="38306"/>
    <cellStyle name="_Portfolio SPlan Base Case.xls Chart 1_Electric Rev Req Model (2009 GRC) Rebuttal" xfId="38307"/>
    <cellStyle name="_Portfolio SPlan Base Case.xls Chart 1_Electric Rev Req Model (2009 GRC) Rebuttal 2" xfId="38308"/>
    <cellStyle name="_Portfolio SPlan Base Case.xls Chart 1_Electric Rev Req Model (2009 GRC) Rebuttal REmoval of New  WH Solar AdjustMI" xfId="38309"/>
    <cellStyle name="_Portfolio SPlan Base Case.xls Chart 1_Electric Rev Req Model (2009 GRC) Rebuttal REmoval of New  WH Solar AdjustMI 2" xfId="38310"/>
    <cellStyle name="_Portfolio SPlan Base Case.xls Chart 1_Electric Rev Req Model (2009 GRC) Rebuttal REmoval of New  WH Solar AdjustMI 2 2" xfId="38311"/>
    <cellStyle name="_Portfolio SPlan Base Case.xls Chart 1_Electric Rev Req Model (2009 GRC) Rebuttal REmoval of New  WH Solar AdjustMI 3" xfId="38312"/>
    <cellStyle name="_Portfolio SPlan Base Case.xls Chart 1_Electric Rev Req Model (2009 GRC) Rebuttal REmoval of New  WH Solar AdjustMI_DEM-WP(C) ENERG10C--ctn Mid-C_042010 2010GRC" xfId="38313"/>
    <cellStyle name="_Portfolio SPlan Base Case.xls Chart 1_Electric Rev Req Model (2009 GRC) Revised 01-18-2010" xfId="38314"/>
    <cellStyle name="_Portfolio SPlan Base Case.xls Chart 1_Electric Rev Req Model (2009 GRC) Revised 01-18-2010 2" xfId="38315"/>
    <cellStyle name="_Portfolio SPlan Base Case.xls Chart 1_Electric Rev Req Model (2009 GRC) Revised 01-18-2010 2 2" xfId="38316"/>
    <cellStyle name="_Portfolio SPlan Base Case.xls Chart 1_Electric Rev Req Model (2009 GRC) Revised 01-18-2010 3" xfId="38317"/>
    <cellStyle name="_Portfolio SPlan Base Case.xls Chart 1_Electric Rev Req Model (2009 GRC) Revised 01-18-2010_DEM-WP(C) ENERG10C--ctn Mid-C_042010 2010GRC" xfId="38318"/>
    <cellStyle name="_Portfolio SPlan Base Case.xls Chart 1_Electric Rev Req Model (2010 GRC)" xfId="38319"/>
    <cellStyle name="_Portfolio SPlan Base Case.xls Chart 1_Electric Rev Req Model (2010 GRC) SF" xfId="38320"/>
    <cellStyle name="_Portfolio SPlan Base Case.xls Chart 1_Final Order Electric EXHIBIT A-1" xfId="38321"/>
    <cellStyle name="_Portfolio SPlan Base Case.xls Chart 1_Final Order Electric EXHIBIT A-1 2" xfId="38322"/>
    <cellStyle name="_Portfolio SPlan Base Case.xls Chart 1_NIM Summary" xfId="38323"/>
    <cellStyle name="_Portfolio SPlan Base Case.xls Chart 1_NIM Summary 2" xfId="38324"/>
    <cellStyle name="_Portfolio SPlan Base Case.xls Chart 1_NIM Summary 2 2" xfId="38325"/>
    <cellStyle name="_Portfolio SPlan Base Case.xls Chart 1_NIM Summary 3" xfId="38326"/>
    <cellStyle name="_Portfolio SPlan Base Case.xls Chart 1_NIM Summary_DEM-WP(C) ENERG10C--ctn Mid-C_042010 2010GRC" xfId="38327"/>
    <cellStyle name="_Portfolio SPlan Base Case.xls Chart 1_Rebuttal Power Costs" xfId="38328"/>
    <cellStyle name="_Portfolio SPlan Base Case.xls Chart 1_Rebuttal Power Costs 2" xfId="38329"/>
    <cellStyle name="_Portfolio SPlan Base Case.xls Chart 1_Rebuttal Power Costs 2 2" xfId="38330"/>
    <cellStyle name="_Portfolio SPlan Base Case.xls Chart 1_Rebuttal Power Costs 3" xfId="38331"/>
    <cellStyle name="_Portfolio SPlan Base Case.xls Chart 1_Rebuttal Power Costs_Adj Bench DR 3 for Initial Briefs (Electric)" xfId="38332"/>
    <cellStyle name="_Portfolio SPlan Base Case.xls Chart 1_Rebuttal Power Costs_Adj Bench DR 3 for Initial Briefs (Electric) 2" xfId="38333"/>
    <cellStyle name="_Portfolio SPlan Base Case.xls Chart 1_Rebuttal Power Costs_Adj Bench DR 3 for Initial Briefs (Electric) 2 2" xfId="38334"/>
    <cellStyle name="_Portfolio SPlan Base Case.xls Chart 1_Rebuttal Power Costs_Adj Bench DR 3 for Initial Briefs (Electric) 3" xfId="38335"/>
    <cellStyle name="_Portfolio SPlan Base Case.xls Chart 1_Rebuttal Power Costs_Adj Bench DR 3 for Initial Briefs (Electric)_DEM-WP(C) ENERG10C--ctn Mid-C_042010 2010GRC" xfId="38336"/>
    <cellStyle name="_Portfolio SPlan Base Case.xls Chart 1_Rebuttal Power Costs_DEM-WP(C) ENERG10C--ctn Mid-C_042010 2010GRC" xfId="38337"/>
    <cellStyle name="_Portfolio SPlan Base Case.xls Chart 1_Rebuttal Power Costs_Electric Rev Req Model (2009 GRC) Rebuttal" xfId="38338"/>
    <cellStyle name="_Portfolio SPlan Base Case.xls Chart 1_Rebuttal Power Costs_Electric Rev Req Model (2009 GRC) Rebuttal 2" xfId="38339"/>
    <cellStyle name="_Portfolio SPlan Base Case.xls Chart 1_Rebuttal Power Costs_Electric Rev Req Model (2009 GRC) Rebuttal REmoval of New  WH Solar AdjustMI" xfId="38340"/>
    <cellStyle name="_Portfolio SPlan Base Case.xls Chart 1_Rebuttal Power Costs_Electric Rev Req Model (2009 GRC) Rebuttal REmoval of New  WH Solar AdjustMI 2" xfId="38341"/>
    <cellStyle name="_Portfolio SPlan Base Case.xls Chart 1_Rebuttal Power Costs_Electric Rev Req Model (2009 GRC) Rebuttal REmoval of New  WH Solar AdjustMI 2 2" xfId="38342"/>
    <cellStyle name="_Portfolio SPlan Base Case.xls Chart 1_Rebuttal Power Costs_Electric Rev Req Model (2009 GRC) Rebuttal REmoval of New  WH Solar AdjustMI 3" xfId="38343"/>
    <cellStyle name="_Portfolio SPlan Base Case.xls Chart 1_Rebuttal Power Costs_Electric Rev Req Model (2009 GRC) Rebuttal REmoval of New  WH Solar AdjustMI_DEM-WP(C) ENERG10C--ctn Mid-C_042010 2010GRC" xfId="38344"/>
    <cellStyle name="_Portfolio SPlan Base Case.xls Chart 1_Rebuttal Power Costs_Electric Rev Req Model (2009 GRC) Revised 01-18-2010" xfId="38345"/>
    <cellStyle name="_Portfolio SPlan Base Case.xls Chart 1_Rebuttal Power Costs_Electric Rev Req Model (2009 GRC) Revised 01-18-2010 2" xfId="38346"/>
    <cellStyle name="_Portfolio SPlan Base Case.xls Chart 1_Rebuttal Power Costs_Electric Rev Req Model (2009 GRC) Revised 01-18-2010 2 2" xfId="38347"/>
    <cellStyle name="_Portfolio SPlan Base Case.xls Chart 1_Rebuttal Power Costs_Electric Rev Req Model (2009 GRC) Revised 01-18-2010 3" xfId="38348"/>
    <cellStyle name="_Portfolio SPlan Base Case.xls Chart 1_Rebuttal Power Costs_Electric Rev Req Model (2009 GRC) Revised 01-18-2010_DEM-WP(C) ENERG10C--ctn Mid-C_042010 2010GRC" xfId="38349"/>
    <cellStyle name="_Portfolio SPlan Base Case.xls Chart 1_Rebuttal Power Costs_Final Order Electric EXHIBIT A-1" xfId="38350"/>
    <cellStyle name="_Portfolio SPlan Base Case.xls Chart 1_Rebuttal Power Costs_Final Order Electric EXHIBIT A-1 2" xfId="38351"/>
    <cellStyle name="_Portfolio SPlan Base Case.xls Chart 1_TENASKA REGULATORY ASSET" xfId="38352"/>
    <cellStyle name="_Portfolio SPlan Base Case.xls Chart 1_TENASKA REGULATORY ASSET 2" xfId="38353"/>
    <cellStyle name="_Portfolio SPlan Base Case.xls Chart 2" xfId="6126"/>
    <cellStyle name="_Portfolio SPlan Base Case.xls Chart 2 2" xfId="38354"/>
    <cellStyle name="_Portfolio SPlan Base Case.xls Chart 2 2 2" xfId="38355"/>
    <cellStyle name="_Portfolio SPlan Base Case.xls Chart 2 3" xfId="38356"/>
    <cellStyle name="_Portfolio SPlan Base Case.xls Chart 2_Adj Bench DR 3 for Initial Briefs (Electric)" xfId="38357"/>
    <cellStyle name="_Portfolio SPlan Base Case.xls Chart 2_Adj Bench DR 3 for Initial Briefs (Electric) 2" xfId="38358"/>
    <cellStyle name="_Portfolio SPlan Base Case.xls Chart 2_Adj Bench DR 3 for Initial Briefs (Electric) 2 2" xfId="38359"/>
    <cellStyle name="_Portfolio SPlan Base Case.xls Chart 2_Adj Bench DR 3 for Initial Briefs (Electric) 3" xfId="38360"/>
    <cellStyle name="_Portfolio SPlan Base Case.xls Chart 2_Adj Bench DR 3 for Initial Briefs (Electric)_DEM-WP(C) ENERG10C--ctn Mid-C_042010 2010GRC" xfId="38361"/>
    <cellStyle name="_Portfolio SPlan Base Case.xls Chart 2_Book1" xfId="38362"/>
    <cellStyle name="_Portfolio SPlan Base Case.xls Chart 2_Book2" xfId="38363"/>
    <cellStyle name="_Portfolio SPlan Base Case.xls Chart 2_Book2 2" xfId="38364"/>
    <cellStyle name="_Portfolio SPlan Base Case.xls Chart 2_Book2 2 2" xfId="38365"/>
    <cellStyle name="_Portfolio SPlan Base Case.xls Chart 2_Book2 3" xfId="38366"/>
    <cellStyle name="_Portfolio SPlan Base Case.xls Chart 2_Book2_Adj Bench DR 3 for Initial Briefs (Electric)" xfId="38367"/>
    <cellStyle name="_Portfolio SPlan Base Case.xls Chart 2_Book2_Adj Bench DR 3 for Initial Briefs (Electric) 2" xfId="38368"/>
    <cellStyle name="_Portfolio SPlan Base Case.xls Chart 2_Book2_Adj Bench DR 3 for Initial Briefs (Electric) 2 2" xfId="38369"/>
    <cellStyle name="_Portfolio SPlan Base Case.xls Chart 2_Book2_Adj Bench DR 3 for Initial Briefs (Electric) 3" xfId="38370"/>
    <cellStyle name="_Portfolio SPlan Base Case.xls Chart 2_Book2_Adj Bench DR 3 for Initial Briefs (Electric)_DEM-WP(C) ENERG10C--ctn Mid-C_042010 2010GRC" xfId="38371"/>
    <cellStyle name="_Portfolio SPlan Base Case.xls Chart 2_Book2_DEM-WP(C) ENERG10C--ctn Mid-C_042010 2010GRC" xfId="38372"/>
    <cellStyle name="_Portfolio SPlan Base Case.xls Chart 2_Book2_Electric Rev Req Model (2009 GRC) Rebuttal" xfId="38373"/>
    <cellStyle name="_Portfolio SPlan Base Case.xls Chart 2_Book2_Electric Rev Req Model (2009 GRC) Rebuttal 2" xfId="38374"/>
    <cellStyle name="_Portfolio SPlan Base Case.xls Chart 2_Book2_Electric Rev Req Model (2009 GRC) Rebuttal REmoval of New  WH Solar AdjustMI" xfId="38375"/>
    <cellStyle name="_Portfolio SPlan Base Case.xls Chart 2_Book2_Electric Rev Req Model (2009 GRC) Rebuttal REmoval of New  WH Solar AdjustMI 2" xfId="38376"/>
    <cellStyle name="_Portfolio SPlan Base Case.xls Chart 2_Book2_Electric Rev Req Model (2009 GRC) Rebuttal REmoval of New  WH Solar AdjustMI 2 2" xfId="38377"/>
    <cellStyle name="_Portfolio SPlan Base Case.xls Chart 2_Book2_Electric Rev Req Model (2009 GRC) Rebuttal REmoval of New  WH Solar AdjustMI 3" xfId="38378"/>
    <cellStyle name="_Portfolio SPlan Base Case.xls Chart 2_Book2_Electric Rev Req Model (2009 GRC) Rebuttal REmoval of New  WH Solar AdjustMI_DEM-WP(C) ENERG10C--ctn Mid-C_042010 2010GRC" xfId="38379"/>
    <cellStyle name="_Portfolio SPlan Base Case.xls Chart 2_Book2_Electric Rev Req Model (2009 GRC) Revised 01-18-2010" xfId="38380"/>
    <cellStyle name="_Portfolio SPlan Base Case.xls Chart 2_Book2_Electric Rev Req Model (2009 GRC) Revised 01-18-2010 2" xfId="38381"/>
    <cellStyle name="_Portfolio SPlan Base Case.xls Chart 2_Book2_Electric Rev Req Model (2009 GRC) Revised 01-18-2010 2 2" xfId="38382"/>
    <cellStyle name="_Portfolio SPlan Base Case.xls Chart 2_Book2_Electric Rev Req Model (2009 GRC) Revised 01-18-2010 3" xfId="38383"/>
    <cellStyle name="_Portfolio SPlan Base Case.xls Chart 2_Book2_Electric Rev Req Model (2009 GRC) Revised 01-18-2010_DEM-WP(C) ENERG10C--ctn Mid-C_042010 2010GRC" xfId="38384"/>
    <cellStyle name="_Portfolio SPlan Base Case.xls Chart 2_Book2_Final Order Electric EXHIBIT A-1" xfId="38385"/>
    <cellStyle name="_Portfolio SPlan Base Case.xls Chart 2_Book2_Final Order Electric EXHIBIT A-1 2" xfId="38386"/>
    <cellStyle name="_Portfolio SPlan Base Case.xls Chart 2_DEM-WP(C) ENERG10C--ctn Mid-C_042010 2010GRC" xfId="38387"/>
    <cellStyle name="_Portfolio SPlan Base Case.xls Chart 2_Electric Rev Req Model (2009 GRC) " xfId="38388"/>
    <cellStyle name="_Portfolio SPlan Base Case.xls Chart 2_Electric Rev Req Model (2009 GRC)  2" xfId="38389"/>
    <cellStyle name="_Portfolio SPlan Base Case.xls Chart 2_Electric Rev Req Model (2009 GRC)  2 2" xfId="38390"/>
    <cellStyle name="_Portfolio SPlan Base Case.xls Chart 2_Electric Rev Req Model (2009 GRC)  3" xfId="38391"/>
    <cellStyle name="_Portfolio SPlan Base Case.xls Chart 2_Electric Rev Req Model (2009 GRC) _DEM-WP(C) ENERG10C--ctn Mid-C_042010 2010GRC" xfId="38392"/>
    <cellStyle name="_Portfolio SPlan Base Case.xls Chart 2_Electric Rev Req Model (2009 GRC) Rebuttal" xfId="38393"/>
    <cellStyle name="_Portfolio SPlan Base Case.xls Chart 2_Electric Rev Req Model (2009 GRC) Rebuttal 2" xfId="38394"/>
    <cellStyle name="_Portfolio SPlan Base Case.xls Chart 2_Electric Rev Req Model (2009 GRC) Rebuttal REmoval of New  WH Solar AdjustMI" xfId="38395"/>
    <cellStyle name="_Portfolio SPlan Base Case.xls Chart 2_Electric Rev Req Model (2009 GRC) Rebuttal REmoval of New  WH Solar AdjustMI 2" xfId="38396"/>
    <cellStyle name="_Portfolio SPlan Base Case.xls Chart 2_Electric Rev Req Model (2009 GRC) Rebuttal REmoval of New  WH Solar AdjustMI 2 2" xfId="38397"/>
    <cellStyle name="_Portfolio SPlan Base Case.xls Chart 2_Electric Rev Req Model (2009 GRC) Rebuttal REmoval of New  WH Solar AdjustMI 3" xfId="38398"/>
    <cellStyle name="_Portfolio SPlan Base Case.xls Chart 2_Electric Rev Req Model (2009 GRC) Rebuttal REmoval of New  WH Solar AdjustMI_DEM-WP(C) ENERG10C--ctn Mid-C_042010 2010GRC" xfId="38399"/>
    <cellStyle name="_Portfolio SPlan Base Case.xls Chart 2_Electric Rev Req Model (2009 GRC) Revised 01-18-2010" xfId="38400"/>
    <cellStyle name="_Portfolio SPlan Base Case.xls Chart 2_Electric Rev Req Model (2009 GRC) Revised 01-18-2010 2" xfId="38401"/>
    <cellStyle name="_Portfolio SPlan Base Case.xls Chart 2_Electric Rev Req Model (2009 GRC) Revised 01-18-2010 2 2" xfId="38402"/>
    <cellStyle name="_Portfolio SPlan Base Case.xls Chart 2_Electric Rev Req Model (2009 GRC) Revised 01-18-2010 3" xfId="38403"/>
    <cellStyle name="_Portfolio SPlan Base Case.xls Chart 2_Electric Rev Req Model (2009 GRC) Revised 01-18-2010_DEM-WP(C) ENERG10C--ctn Mid-C_042010 2010GRC" xfId="38404"/>
    <cellStyle name="_Portfolio SPlan Base Case.xls Chart 2_Electric Rev Req Model (2010 GRC)" xfId="38405"/>
    <cellStyle name="_Portfolio SPlan Base Case.xls Chart 2_Electric Rev Req Model (2010 GRC) SF" xfId="38406"/>
    <cellStyle name="_Portfolio SPlan Base Case.xls Chart 2_Final Order Electric EXHIBIT A-1" xfId="38407"/>
    <cellStyle name="_Portfolio SPlan Base Case.xls Chart 2_Final Order Electric EXHIBIT A-1 2" xfId="38408"/>
    <cellStyle name="_Portfolio SPlan Base Case.xls Chart 2_NIM Summary" xfId="38409"/>
    <cellStyle name="_Portfolio SPlan Base Case.xls Chart 2_NIM Summary 2" xfId="38410"/>
    <cellStyle name="_Portfolio SPlan Base Case.xls Chart 2_NIM Summary 2 2" xfId="38411"/>
    <cellStyle name="_Portfolio SPlan Base Case.xls Chart 2_NIM Summary 3" xfId="38412"/>
    <cellStyle name="_Portfolio SPlan Base Case.xls Chart 2_NIM Summary_DEM-WP(C) ENERG10C--ctn Mid-C_042010 2010GRC" xfId="38413"/>
    <cellStyle name="_Portfolio SPlan Base Case.xls Chart 2_Rebuttal Power Costs" xfId="38414"/>
    <cellStyle name="_Portfolio SPlan Base Case.xls Chart 2_Rebuttal Power Costs 2" xfId="38415"/>
    <cellStyle name="_Portfolio SPlan Base Case.xls Chart 2_Rebuttal Power Costs 2 2" xfId="38416"/>
    <cellStyle name="_Portfolio SPlan Base Case.xls Chart 2_Rebuttal Power Costs 3" xfId="38417"/>
    <cellStyle name="_Portfolio SPlan Base Case.xls Chart 2_Rebuttal Power Costs_Adj Bench DR 3 for Initial Briefs (Electric)" xfId="38418"/>
    <cellStyle name="_Portfolio SPlan Base Case.xls Chart 2_Rebuttal Power Costs_Adj Bench DR 3 for Initial Briefs (Electric) 2" xfId="38419"/>
    <cellStyle name="_Portfolio SPlan Base Case.xls Chart 2_Rebuttal Power Costs_Adj Bench DR 3 for Initial Briefs (Electric) 2 2" xfId="38420"/>
    <cellStyle name="_Portfolio SPlan Base Case.xls Chart 2_Rebuttal Power Costs_Adj Bench DR 3 for Initial Briefs (Electric) 3" xfId="38421"/>
    <cellStyle name="_Portfolio SPlan Base Case.xls Chart 2_Rebuttal Power Costs_Adj Bench DR 3 for Initial Briefs (Electric)_DEM-WP(C) ENERG10C--ctn Mid-C_042010 2010GRC" xfId="38422"/>
    <cellStyle name="_Portfolio SPlan Base Case.xls Chart 2_Rebuttal Power Costs_DEM-WP(C) ENERG10C--ctn Mid-C_042010 2010GRC" xfId="38423"/>
    <cellStyle name="_Portfolio SPlan Base Case.xls Chart 2_Rebuttal Power Costs_Electric Rev Req Model (2009 GRC) Rebuttal" xfId="38424"/>
    <cellStyle name="_Portfolio SPlan Base Case.xls Chart 2_Rebuttal Power Costs_Electric Rev Req Model (2009 GRC) Rebuttal 2" xfId="38425"/>
    <cellStyle name="_Portfolio SPlan Base Case.xls Chart 2_Rebuttal Power Costs_Electric Rev Req Model (2009 GRC) Rebuttal REmoval of New  WH Solar AdjustMI" xfId="38426"/>
    <cellStyle name="_Portfolio SPlan Base Case.xls Chart 2_Rebuttal Power Costs_Electric Rev Req Model (2009 GRC) Rebuttal REmoval of New  WH Solar AdjustMI 2" xfId="38427"/>
    <cellStyle name="_Portfolio SPlan Base Case.xls Chart 2_Rebuttal Power Costs_Electric Rev Req Model (2009 GRC) Rebuttal REmoval of New  WH Solar AdjustMI 2 2" xfId="38428"/>
    <cellStyle name="_Portfolio SPlan Base Case.xls Chart 2_Rebuttal Power Costs_Electric Rev Req Model (2009 GRC) Rebuttal REmoval of New  WH Solar AdjustMI 3" xfId="38429"/>
    <cellStyle name="_Portfolio SPlan Base Case.xls Chart 2_Rebuttal Power Costs_Electric Rev Req Model (2009 GRC) Rebuttal REmoval of New  WH Solar AdjustMI_DEM-WP(C) ENERG10C--ctn Mid-C_042010 2010GRC" xfId="38430"/>
    <cellStyle name="_Portfolio SPlan Base Case.xls Chart 2_Rebuttal Power Costs_Electric Rev Req Model (2009 GRC) Revised 01-18-2010" xfId="38431"/>
    <cellStyle name="_Portfolio SPlan Base Case.xls Chart 2_Rebuttal Power Costs_Electric Rev Req Model (2009 GRC) Revised 01-18-2010 2" xfId="38432"/>
    <cellStyle name="_Portfolio SPlan Base Case.xls Chart 2_Rebuttal Power Costs_Electric Rev Req Model (2009 GRC) Revised 01-18-2010 2 2" xfId="38433"/>
    <cellStyle name="_Portfolio SPlan Base Case.xls Chart 2_Rebuttal Power Costs_Electric Rev Req Model (2009 GRC) Revised 01-18-2010 3" xfId="38434"/>
    <cellStyle name="_Portfolio SPlan Base Case.xls Chart 2_Rebuttal Power Costs_Electric Rev Req Model (2009 GRC) Revised 01-18-2010_DEM-WP(C) ENERG10C--ctn Mid-C_042010 2010GRC" xfId="38435"/>
    <cellStyle name="_Portfolio SPlan Base Case.xls Chart 2_Rebuttal Power Costs_Final Order Electric EXHIBIT A-1" xfId="38436"/>
    <cellStyle name="_Portfolio SPlan Base Case.xls Chart 2_Rebuttal Power Costs_Final Order Electric EXHIBIT A-1 2" xfId="38437"/>
    <cellStyle name="_Portfolio SPlan Base Case.xls Chart 2_TENASKA REGULATORY ASSET" xfId="38438"/>
    <cellStyle name="_Portfolio SPlan Base Case.xls Chart 2_TENASKA REGULATORY ASSET 2" xfId="38439"/>
    <cellStyle name="_Portfolio SPlan Base Case.xls Chart 3" xfId="6125"/>
    <cellStyle name="_Portfolio SPlan Base Case.xls Chart 3 2" xfId="38440"/>
    <cellStyle name="_Portfolio SPlan Base Case.xls Chart 3 2 2" xfId="38441"/>
    <cellStyle name="_Portfolio SPlan Base Case.xls Chart 3 3" xfId="38442"/>
    <cellStyle name="_Portfolio SPlan Base Case.xls Chart 3_Adj Bench DR 3 for Initial Briefs (Electric)" xfId="38443"/>
    <cellStyle name="_Portfolio SPlan Base Case.xls Chart 3_Adj Bench DR 3 for Initial Briefs (Electric) 2" xfId="38444"/>
    <cellStyle name="_Portfolio SPlan Base Case.xls Chart 3_Adj Bench DR 3 for Initial Briefs (Electric) 2 2" xfId="38445"/>
    <cellStyle name="_Portfolio SPlan Base Case.xls Chart 3_Adj Bench DR 3 for Initial Briefs (Electric) 3" xfId="38446"/>
    <cellStyle name="_Portfolio SPlan Base Case.xls Chart 3_Adj Bench DR 3 for Initial Briefs (Electric)_DEM-WP(C) ENERG10C--ctn Mid-C_042010 2010GRC" xfId="38447"/>
    <cellStyle name="_Portfolio SPlan Base Case.xls Chart 3_Book1" xfId="38448"/>
    <cellStyle name="_Portfolio SPlan Base Case.xls Chart 3_Book2" xfId="38449"/>
    <cellStyle name="_Portfolio SPlan Base Case.xls Chart 3_Book2 2" xfId="38450"/>
    <cellStyle name="_Portfolio SPlan Base Case.xls Chart 3_Book2 2 2" xfId="38451"/>
    <cellStyle name="_Portfolio SPlan Base Case.xls Chart 3_Book2 3" xfId="38452"/>
    <cellStyle name="_Portfolio SPlan Base Case.xls Chart 3_Book2_Adj Bench DR 3 for Initial Briefs (Electric)" xfId="38453"/>
    <cellStyle name="_Portfolio SPlan Base Case.xls Chart 3_Book2_Adj Bench DR 3 for Initial Briefs (Electric) 2" xfId="38454"/>
    <cellStyle name="_Portfolio SPlan Base Case.xls Chart 3_Book2_Adj Bench DR 3 for Initial Briefs (Electric) 2 2" xfId="38455"/>
    <cellStyle name="_Portfolio SPlan Base Case.xls Chart 3_Book2_Adj Bench DR 3 for Initial Briefs (Electric) 3" xfId="38456"/>
    <cellStyle name="_Portfolio SPlan Base Case.xls Chart 3_Book2_Adj Bench DR 3 for Initial Briefs (Electric)_DEM-WP(C) ENERG10C--ctn Mid-C_042010 2010GRC" xfId="38457"/>
    <cellStyle name="_Portfolio SPlan Base Case.xls Chart 3_Book2_DEM-WP(C) ENERG10C--ctn Mid-C_042010 2010GRC" xfId="38458"/>
    <cellStyle name="_Portfolio SPlan Base Case.xls Chart 3_Book2_Electric Rev Req Model (2009 GRC) Rebuttal" xfId="38459"/>
    <cellStyle name="_Portfolio SPlan Base Case.xls Chart 3_Book2_Electric Rev Req Model (2009 GRC) Rebuttal 2" xfId="38460"/>
    <cellStyle name="_Portfolio SPlan Base Case.xls Chart 3_Book2_Electric Rev Req Model (2009 GRC) Rebuttal REmoval of New  WH Solar AdjustMI" xfId="38461"/>
    <cellStyle name="_Portfolio SPlan Base Case.xls Chart 3_Book2_Electric Rev Req Model (2009 GRC) Rebuttal REmoval of New  WH Solar AdjustMI 2" xfId="38462"/>
    <cellStyle name="_Portfolio SPlan Base Case.xls Chart 3_Book2_Electric Rev Req Model (2009 GRC) Rebuttal REmoval of New  WH Solar AdjustMI 2 2" xfId="38463"/>
    <cellStyle name="_Portfolio SPlan Base Case.xls Chart 3_Book2_Electric Rev Req Model (2009 GRC) Rebuttal REmoval of New  WH Solar AdjustMI 3" xfId="38464"/>
    <cellStyle name="_Portfolio SPlan Base Case.xls Chart 3_Book2_Electric Rev Req Model (2009 GRC) Rebuttal REmoval of New  WH Solar AdjustMI_DEM-WP(C) ENERG10C--ctn Mid-C_042010 2010GRC" xfId="38465"/>
    <cellStyle name="_Portfolio SPlan Base Case.xls Chart 3_Book2_Electric Rev Req Model (2009 GRC) Revised 01-18-2010" xfId="38466"/>
    <cellStyle name="_Portfolio SPlan Base Case.xls Chart 3_Book2_Electric Rev Req Model (2009 GRC) Revised 01-18-2010 2" xfId="38467"/>
    <cellStyle name="_Portfolio SPlan Base Case.xls Chart 3_Book2_Electric Rev Req Model (2009 GRC) Revised 01-18-2010 2 2" xfId="38468"/>
    <cellStyle name="_Portfolio SPlan Base Case.xls Chart 3_Book2_Electric Rev Req Model (2009 GRC) Revised 01-18-2010 3" xfId="38469"/>
    <cellStyle name="_Portfolio SPlan Base Case.xls Chart 3_Book2_Electric Rev Req Model (2009 GRC) Revised 01-18-2010_DEM-WP(C) ENERG10C--ctn Mid-C_042010 2010GRC" xfId="38470"/>
    <cellStyle name="_Portfolio SPlan Base Case.xls Chart 3_Book2_Final Order Electric EXHIBIT A-1" xfId="38471"/>
    <cellStyle name="_Portfolio SPlan Base Case.xls Chart 3_Book2_Final Order Electric EXHIBIT A-1 2" xfId="38472"/>
    <cellStyle name="_Portfolio SPlan Base Case.xls Chart 3_DEM-WP(C) ENERG10C--ctn Mid-C_042010 2010GRC" xfId="38473"/>
    <cellStyle name="_Portfolio SPlan Base Case.xls Chart 3_Electric Rev Req Model (2009 GRC) " xfId="38474"/>
    <cellStyle name="_Portfolio SPlan Base Case.xls Chart 3_Electric Rev Req Model (2009 GRC)  2" xfId="38475"/>
    <cellStyle name="_Portfolio SPlan Base Case.xls Chart 3_Electric Rev Req Model (2009 GRC)  2 2" xfId="38476"/>
    <cellStyle name="_Portfolio SPlan Base Case.xls Chart 3_Electric Rev Req Model (2009 GRC)  3" xfId="38477"/>
    <cellStyle name="_Portfolio SPlan Base Case.xls Chart 3_Electric Rev Req Model (2009 GRC) _DEM-WP(C) ENERG10C--ctn Mid-C_042010 2010GRC" xfId="38478"/>
    <cellStyle name="_Portfolio SPlan Base Case.xls Chart 3_Electric Rev Req Model (2009 GRC) Rebuttal" xfId="38479"/>
    <cellStyle name="_Portfolio SPlan Base Case.xls Chart 3_Electric Rev Req Model (2009 GRC) Rebuttal 2" xfId="38480"/>
    <cellStyle name="_Portfolio SPlan Base Case.xls Chart 3_Electric Rev Req Model (2009 GRC) Rebuttal REmoval of New  WH Solar AdjustMI" xfId="38481"/>
    <cellStyle name="_Portfolio SPlan Base Case.xls Chart 3_Electric Rev Req Model (2009 GRC) Rebuttal REmoval of New  WH Solar AdjustMI 2" xfId="38482"/>
    <cellStyle name="_Portfolio SPlan Base Case.xls Chart 3_Electric Rev Req Model (2009 GRC) Rebuttal REmoval of New  WH Solar AdjustMI 2 2" xfId="38483"/>
    <cellStyle name="_Portfolio SPlan Base Case.xls Chart 3_Electric Rev Req Model (2009 GRC) Rebuttal REmoval of New  WH Solar AdjustMI 3" xfId="38484"/>
    <cellStyle name="_Portfolio SPlan Base Case.xls Chart 3_Electric Rev Req Model (2009 GRC) Rebuttal REmoval of New  WH Solar AdjustMI_DEM-WP(C) ENERG10C--ctn Mid-C_042010 2010GRC" xfId="38485"/>
    <cellStyle name="_Portfolio SPlan Base Case.xls Chart 3_Electric Rev Req Model (2009 GRC) Revised 01-18-2010" xfId="38486"/>
    <cellStyle name="_Portfolio SPlan Base Case.xls Chart 3_Electric Rev Req Model (2009 GRC) Revised 01-18-2010 2" xfId="38487"/>
    <cellStyle name="_Portfolio SPlan Base Case.xls Chart 3_Electric Rev Req Model (2009 GRC) Revised 01-18-2010 2 2" xfId="38488"/>
    <cellStyle name="_Portfolio SPlan Base Case.xls Chart 3_Electric Rev Req Model (2009 GRC) Revised 01-18-2010 3" xfId="38489"/>
    <cellStyle name="_Portfolio SPlan Base Case.xls Chart 3_Electric Rev Req Model (2009 GRC) Revised 01-18-2010_DEM-WP(C) ENERG10C--ctn Mid-C_042010 2010GRC" xfId="38490"/>
    <cellStyle name="_Portfolio SPlan Base Case.xls Chart 3_Electric Rev Req Model (2010 GRC)" xfId="38491"/>
    <cellStyle name="_Portfolio SPlan Base Case.xls Chart 3_Electric Rev Req Model (2010 GRC) SF" xfId="38492"/>
    <cellStyle name="_Portfolio SPlan Base Case.xls Chart 3_Final Order Electric EXHIBIT A-1" xfId="38493"/>
    <cellStyle name="_Portfolio SPlan Base Case.xls Chart 3_Final Order Electric EXHIBIT A-1 2" xfId="38494"/>
    <cellStyle name="_Portfolio SPlan Base Case.xls Chart 3_NIM Summary" xfId="38495"/>
    <cellStyle name="_Portfolio SPlan Base Case.xls Chart 3_NIM Summary 2" xfId="38496"/>
    <cellStyle name="_Portfolio SPlan Base Case.xls Chart 3_NIM Summary 2 2" xfId="38497"/>
    <cellStyle name="_Portfolio SPlan Base Case.xls Chart 3_NIM Summary 3" xfId="38498"/>
    <cellStyle name="_Portfolio SPlan Base Case.xls Chart 3_NIM Summary_DEM-WP(C) ENERG10C--ctn Mid-C_042010 2010GRC" xfId="38499"/>
    <cellStyle name="_Portfolio SPlan Base Case.xls Chart 3_Rebuttal Power Costs" xfId="38500"/>
    <cellStyle name="_Portfolio SPlan Base Case.xls Chart 3_Rebuttal Power Costs 2" xfId="38501"/>
    <cellStyle name="_Portfolio SPlan Base Case.xls Chart 3_Rebuttal Power Costs 2 2" xfId="38502"/>
    <cellStyle name="_Portfolio SPlan Base Case.xls Chart 3_Rebuttal Power Costs 3" xfId="38503"/>
    <cellStyle name="_Portfolio SPlan Base Case.xls Chart 3_Rebuttal Power Costs_Adj Bench DR 3 for Initial Briefs (Electric)" xfId="38504"/>
    <cellStyle name="_Portfolio SPlan Base Case.xls Chart 3_Rebuttal Power Costs_Adj Bench DR 3 for Initial Briefs (Electric) 2" xfId="38505"/>
    <cellStyle name="_Portfolio SPlan Base Case.xls Chart 3_Rebuttal Power Costs_Adj Bench DR 3 for Initial Briefs (Electric) 2 2" xfId="38506"/>
    <cellStyle name="_Portfolio SPlan Base Case.xls Chart 3_Rebuttal Power Costs_Adj Bench DR 3 for Initial Briefs (Electric) 3" xfId="38507"/>
    <cellStyle name="_Portfolio SPlan Base Case.xls Chart 3_Rebuttal Power Costs_Adj Bench DR 3 for Initial Briefs (Electric)_DEM-WP(C) ENERG10C--ctn Mid-C_042010 2010GRC" xfId="38508"/>
    <cellStyle name="_Portfolio SPlan Base Case.xls Chart 3_Rebuttal Power Costs_DEM-WP(C) ENERG10C--ctn Mid-C_042010 2010GRC" xfId="38509"/>
    <cellStyle name="_Portfolio SPlan Base Case.xls Chart 3_Rebuttal Power Costs_Electric Rev Req Model (2009 GRC) Rebuttal" xfId="38510"/>
    <cellStyle name="_Portfolio SPlan Base Case.xls Chart 3_Rebuttal Power Costs_Electric Rev Req Model (2009 GRC) Rebuttal 2" xfId="38511"/>
    <cellStyle name="_Portfolio SPlan Base Case.xls Chart 3_Rebuttal Power Costs_Electric Rev Req Model (2009 GRC) Rebuttal REmoval of New  WH Solar AdjustMI" xfId="38512"/>
    <cellStyle name="_Portfolio SPlan Base Case.xls Chart 3_Rebuttal Power Costs_Electric Rev Req Model (2009 GRC) Rebuttal REmoval of New  WH Solar AdjustMI 2" xfId="38513"/>
    <cellStyle name="_Portfolio SPlan Base Case.xls Chart 3_Rebuttal Power Costs_Electric Rev Req Model (2009 GRC) Rebuttal REmoval of New  WH Solar AdjustMI 2 2" xfId="38514"/>
    <cellStyle name="_Portfolio SPlan Base Case.xls Chart 3_Rebuttal Power Costs_Electric Rev Req Model (2009 GRC) Rebuttal REmoval of New  WH Solar AdjustMI 3" xfId="38515"/>
    <cellStyle name="_Portfolio SPlan Base Case.xls Chart 3_Rebuttal Power Costs_Electric Rev Req Model (2009 GRC) Rebuttal REmoval of New  WH Solar AdjustMI_DEM-WP(C) ENERG10C--ctn Mid-C_042010 2010GRC" xfId="38516"/>
    <cellStyle name="_Portfolio SPlan Base Case.xls Chart 3_Rebuttal Power Costs_Electric Rev Req Model (2009 GRC) Revised 01-18-2010" xfId="38517"/>
    <cellStyle name="_Portfolio SPlan Base Case.xls Chart 3_Rebuttal Power Costs_Electric Rev Req Model (2009 GRC) Revised 01-18-2010 2" xfId="38518"/>
    <cellStyle name="_Portfolio SPlan Base Case.xls Chart 3_Rebuttal Power Costs_Electric Rev Req Model (2009 GRC) Revised 01-18-2010 2 2" xfId="38519"/>
    <cellStyle name="_Portfolio SPlan Base Case.xls Chart 3_Rebuttal Power Costs_Electric Rev Req Model (2009 GRC) Revised 01-18-2010 3" xfId="38520"/>
    <cellStyle name="_Portfolio SPlan Base Case.xls Chart 3_Rebuttal Power Costs_Electric Rev Req Model (2009 GRC) Revised 01-18-2010_DEM-WP(C) ENERG10C--ctn Mid-C_042010 2010GRC" xfId="38521"/>
    <cellStyle name="_Portfolio SPlan Base Case.xls Chart 3_Rebuttal Power Costs_Final Order Electric EXHIBIT A-1" xfId="38522"/>
    <cellStyle name="_Portfolio SPlan Base Case.xls Chart 3_Rebuttal Power Costs_Final Order Electric EXHIBIT A-1 2" xfId="38523"/>
    <cellStyle name="_Portfolio SPlan Base Case.xls Chart 3_TENASKA REGULATORY ASSET" xfId="38524"/>
    <cellStyle name="_Portfolio SPlan Base Case.xls Chart 3_TENASKA REGULATORY ASSET 2" xfId="38525"/>
    <cellStyle name="_Power Cost Value Copy 11.30.05 gas 1.09.06 AURORA at 1.10.06" xfId="6124"/>
    <cellStyle name="_Power Cost Value Copy 11.30.05 gas 1.09.06 AURORA at 1.10.06 2" xfId="38526"/>
    <cellStyle name="_Power Cost Value Copy 11.30.05 gas 1.09.06 AURORA at 1.10.06 2 2" xfId="38527"/>
    <cellStyle name="_Power Cost Value Copy 11.30.05 gas 1.09.06 AURORA at 1.10.06 2 2 2" xfId="38528"/>
    <cellStyle name="_Power Cost Value Copy 11.30.05 gas 1.09.06 AURORA at 1.10.06 2 3" xfId="38529"/>
    <cellStyle name="_Power Cost Value Copy 11.30.05 gas 1.09.06 AURORA at 1.10.06 3" xfId="38530"/>
    <cellStyle name="_Power Cost Value Copy 11.30.05 gas 1.09.06 AURORA at 1.10.06 3 2" xfId="38531"/>
    <cellStyle name="_Power Cost Value Copy 11.30.05 gas 1.09.06 AURORA at 1.10.06 4" xfId="38532"/>
    <cellStyle name="_Power Cost Value Copy 11.30.05 gas 1.09.06 AURORA at 1.10.06 4 2" xfId="38533"/>
    <cellStyle name="_Power Cost Value Copy 11.30.05 gas 1.09.06 AURORA at 1.10.06 5" xfId="38534"/>
    <cellStyle name="_Power Cost Value Copy 11.30.05 gas 1.09.06 AURORA at 1.10.06 6" xfId="38535"/>
    <cellStyle name="_Power Cost Value Copy 11.30.05 gas 1.09.06 AURORA at 1.10.06 6 2" xfId="38536"/>
    <cellStyle name="_Power Cost Value Copy 11.30.05 gas 1.09.06 AURORA at 1.10.06 7" xfId="38537"/>
    <cellStyle name="_Power Cost Value Copy 11.30.05 gas 1.09.06 AURORA at 1.10.06 7 2" xfId="38538"/>
    <cellStyle name="_Power Cost Value Copy 11.30.05 gas 1.09.06 AURORA at 1.10.06_04 07E Wild Horse Wind Expansion (C) (2)" xfId="38539"/>
    <cellStyle name="_Power Cost Value Copy 11.30.05 gas 1.09.06 AURORA at 1.10.06_04 07E Wild Horse Wind Expansion (C) (2) 2" xfId="38540"/>
    <cellStyle name="_Power Cost Value Copy 11.30.05 gas 1.09.06 AURORA at 1.10.06_04 07E Wild Horse Wind Expansion (C) (2) 2 2" xfId="38541"/>
    <cellStyle name="_Power Cost Value Copy 11.30.05 gas 1.09.06 AURORA at 1.10.06_04 07E Wild Horse Wind Expansion (C) (2) 3" xfId="38542"/>
    <cellStyle name="_Power Cost Value Copy 11.30.05 gas 1.09.06 AURORA at 1.10.06_04 07E Wild Horse Wind Expansion (C) (2)_Adj Bench DR 3 for Initial Briefs (Electric)" xfId="38543"/>
    <cellStyle name="_Power Cost Value Copy 11.30.05 gas 1.09.06 AURORA at 1.10.06_04 07E Wild Horse Wind Expansion (C) (2)_Adj Bench DR 3 for Initial Briefs (Electric) 2" xfId="38544"/>
    <cellStyle name="_Power Cost Value Copy 11.30.05 gas 1.09.06 AURORA at 1.10.06_04 07E Wild Horse Wind Expansion (C) (2)_Adj Bench DR 3 for Initial Briefs (Electric) 2 2" xfId="38545"/>
    <cellStyle name="_Power Cost Value Copy 11.30.05 gas 1.09.06 AURORA at 1.10.06_04 07E Wild Horse Wind Expansion (C) (2)_Adj Bench DR 3 for Initial Briefs (Electric) 3" xfId="38546"/>
    <cellStyle name="_Power Cost Value Copy 11.30.05 gas 1.09.06 AURORA at 1.10.06_04 07E Wild Horse Wind Expansion (C) (2)_Adj Bench DR 3 for Initial Briefs (Electric)_DEM-WP(C) ENERG10C--ctn Mid-C_042010 2010GRC" xfId="38547"/>
    <cellStyle name="_Power Cost Value Copy 11.30.05 gas 1.09.06 AURORA at 1.10.06_04 07E Wild Horse Wind Expansion (C) (2)_Book1" xfId="38548"/>
    <cellStyle name="_Power Cost Value Copy 11.30.05 gas 1.09.06 AURORA at 1.10.06_04 07E Wild Horse Wind Expansion (C) (2)_DEM-WP(C) ENERG10C--ctn Mid-C_042010 2010GRC" xfId="38549"/>
    <cellStyle name="_Power Cost Value Copy 11.30.05 gas 1.09.06 AURORA at 1.10.06_04 07E Wild Horse Wind Expansion (C) (2)_Electric Rev Req Model (2009 GRC) " xfId="38550"/>
    <cellStyle name="_Power Cost Value Copy 11.30.05 gas 1.09.06 AURORA at 1.10.06_04 07E Wild Horse Wind Expansion (C) (2)_Electric Rev Req Model (2009 GRC)  2" xfId="38551"/>
    <cellStyle name="_Power Cost Value Copy 11.30.05 gas 1.09.06 AURORA at 1.10.06_04 07E Wild Horse Wind Expansion (C) (2)_Electric Rev Req Model (2009 GRC)  2 2" xfId="38552"/>
    <cellStyle name="_Power Cost Value Copy 11.30.05 gas 1.09.06 AURORA at 1.10.06_04 07E Wild Horse Wind Expansion (C) (2)_Electric Rev Req Model (2009 GRC)  3" xfId="38553"/>
    <cellStyle name="_Power Cost Value Copy 11.30.05 gas 1.09.06 AURORA at 1.10.06_04 07E Wild Horse Wind Expansion (C) (2)_Electric Rev Req Model (2009 GRC) _DEM-WP(C) ENERG10C--ctn Mid-C_042010 2010GRC" xfId="38554"/>
    <cellStyle name="_Power Cost Value Copy 11.30.05 gas 1.09.06 AURORA at 1.10.06_04 07E Wild Horse Wind Expansion (C) (2)_Electric Rev Req Model (2009 GRC) Rebuttal" xfId="38555"/>
    <cellStyle name="_Power Cost Value Copy 11.30.05 gas 1.09.06 AURORA at 1.10.06_04 07E Wild Horse Wind Expansion (C) (2)_Electric Rev Req Model (2009 GRC) Rebuttal 2" xfId="38556"/>
    <cellStyle name="_Power Cost Value Copy 11.30.05 gas 1.09.06 AURORA at 1.10.06_04 07E Wild Horse Wind Expansion (C) (2)_Electric Rev Req Model (2009 GRC) Rebuttal REmoval of New  WH Solar AdjustMI" xfId="38557"/>
    <cellStyle name="_Power Cost Value Copy 11.30.05 gas 1.09.06 AURORA at 1.10.06_04 07E Wild Horse Wind Expansion (C) (2)_Electric Rev Req Model (2009 GRC) Rebuttal REmoval of New  WH Solar AdjustMI 2" xfId="38558"/>
    <cellStyle name="_Power Cost Value Copy 11.30.05 gas 1.09.06 AURORA at 1.10.06_04 07E Wild Horse Wind Expansion (C) (2)_Electric Rev Req Model (2009 GRC) Rebuttal REmoval of New  WH Solar AdjustMI 3" xfId="38559"/>
    <cellStyle name="_Power Cost Value Copy 11.30.05 gas 1.09.06 AURORA at 1.10.06_04 07E Wild Horse Wind Expansion (C) (2)_Electric Rev Req Model (2009 GRC) Rebuttal REmoval of New  WH Solar AdjustMI_DEM-WP(C) ENERG10C--ctn Mid-C_042010 2010GRC" xfId="38560"/>
    <cellStyle name="_Power Cost Value Copy 11.30.05 gas 1.09.06 AURORA at 1.10.06_04 07E Wild Horse Wind Expansion (C) (2)_Electric Rev Req Model (2009 GRC) Revised 01-18-2010" xfId="38561"/>
    <cellStyle name="_Power Cost Value Copy 11.30.05 gas 1.09.06 AURORA at 1.10.06_04 07E Wild Horse Wind Expansion (C) (2)_Electric Rev Req Model (2009 GRC) Revised 01-18-2010 2" xfId="38562"/>
    <cellStyle name="_Power Cost Value Copy 11.30.05 gas 1.09.06 AURORA at 1.10.06_04 07E Wild Horse Wind Expansion (C) (2)_Electric Rev Req Model (2009 GRC) Revised 01-18-2010 3" xfId="38563"/>
    <cellStyle name="_Power Cost Value Copy 11.30.05 gas 1.09.06 AURORA at 1.10.06_04 07E Wild Horse Wind Expansion (C) (2)_Electric Rev Req Model (2009 GRC) Revised 01-18-2010_DEM-WP(C) ENERG10C--ctn Mid-C_042010 2010GRC" xfId="38564"/>
    <cellStyle name="_Power Cost Value Copy 11.30.05 gas 1.09.06 AURORA at 1.10.06_04 07E Wild Horse Wind Expansion (C) (2)_Electric Rev Req Model (2010 GRC)" xfId="38565"/>
    <cellStyle name="_Power Cost Value Copy 11.30.05 gas 1.09.06 AURORA at 1.10.06_04 07E Wild Horse Wind Expansion (C) (2)_Electric Rev Req Model (2010 GRC) SF" xfId="38566"/>
    <cellStyle name="_Power Cost Value Copy 11.30.05 gas 1.09.06 AURORA at 1.10.06_04 07E Wild Horse Wind Expansion (C) (2)_Final Order Electric EXHIBIT A-1" xfId="38567"/>
    <cellStyle name="_Power Cost Value Copy 11.30.05 gas 1.09.06 AURORA at 1.10.06_04 07E Wild Horse Wind Expansion (C) (2)_Final Order Electric EXHIBIT A-1 2" xfId="38568"/>
    <cellStyle name="_Power Cost Value Copy 11.30.05 gas 1.09.06 AURORA at 1.10.06_04 07E Wild Horse Wind Expansion (C) (2)_TENASKA REGULATORY ASSET" xfId="38569"/>
    <cellStyle name="_Power Cost Value Copy 11.30.05 gas 1.09.06 AURORA at 1.10.06_04 07E Wild Horse Wind Expansion (C) (2)_TENASKA REGULATORY ASSET 2" xfId="38570"/>
    <cellStyle name="_Power Cost Value Copy 11.30.05 gas 1.09.06 AURORA at 1.10.06_16.37E Wild Horse Expansion DeferralRevwrkingfile SF" xfId="38571"/>
    <cellStyle name="_Power Cost Value Copy 11.30.05 gas 1.09.06 AURORA at 1.10.06_16.37E Wild Horse Expansion DeferralRevwrkingfile SF 2" xfId="38572"/>
    <cellStyle name="_Power Cost Value Copy 11.30.05 gas 1.09.06 AURORA at 1.10.06_16.37E Wild Horse Expansion DeferralRevwrkingfile SF 3" xfId="38573"/>
    <cellStyle name="_Power Cost Value Copy 11.30.05 gas 1.09.06 AURORA at 1.10.06_16.37E Wild Horse Expansion DeferralRevwrkingfile SF_DEM-WP(C) ENERG10C--ctn Mid-C_042010 2010GRC" xfId="38574"/>
    <cellStyle name="_Power Cost Value Copy 11.30.05 gas 1.09.06 AURORA at 1.10.06_2009 Compliance Filing PCA Exhibits for GRC" xfId="38575"/>
    <cellStyle name="_Power Cost Value Copy 11.30.05 gas 1.09.06 AURORA at 1.10.06_2009 Compliance Filing PCA Exhibits for GRC 2" xfId="38576"/>
    <cellStyle name="_Power Cost Value Copy 11.30.05 gas 1.09.06 AURORA at 1.10.06_2009 GRC Compl Filing - Exhibit D" xfId="38577"/>
    <cellStyle name="_Power Cost Value Copy 11.30.05 gas 1.09.06 AURORA at 1.10.06_2009 GRC Compl Filing - Exhibit D 2" xfId="38578"/>
    <cellStyle name="_Power Cost Value Copy 11.30.05 gas 1.09.06 AURORA at 1.10.06_2009 GRC Compl Filing - Exhibit D 3" xfId="38579"/>
    <cellStyle name="_Power Cost Value Copy 11.30.05 gas 1.09.06 AURORA at 1.10.06_2009 GRC Compl Filing - Exhibit D_DEM-WP(C) ENERG10C--ctn Mid-C_042010 2010GRC" xfId="38580"/>
    <cellStyle name="_Power Cost Value Copy 11.30.05 gas 1.09.06 AURORA at 1.10.06_4 31 Regulatory Assets and Liabilities  7 06- Exhibit D" xfId="38581"/>
    <cellStyle name="_Power Cost Value Copy 11.30.05 gas 1.09.06 AURORA at 1.10.06_4 31 Regulatory Assets and Liabilities  7 06- Exhibit D 2" xfId="38582"/>
    <cellStyle name="_Power Cost Value Copy 11.30.05 gas 1.09.06 AURORA at 1.10.06_4 31 Regulatory Assets and Liabilities  7 06- Exhibit D 3" xfId="38583"/>
    <cellStyle name="_Power Cost Value Copy 11.30.05 gas 1.09.06 AURORA at 1.10.06_4 31 Regulatory Assets and Liabilities  7 06- Exhibit D_DEM-WP(C) ENERG10C--ctn Mid-C_042010 2010GRC" xfId="38584"/>
    <cellStyle name="_Power Cost Value Copy 11.30.05 gas 1.09.06 AURORA at 1.10.06_4 31 Regulatory Assets and Liabilities  7 06- Exhibit D_NIM Summary" xfId="38585"/>
    <cellStyle name="_Power Cost Value Copy 11.30.05 gas 1.09.06 AURORA at 1.10.06_4 31 Regulatory Assets and Liabilities  7 06- Exhibit D_NIM Summary 2" xfId="38586"/>
    <cellStyle name="_Power Cost Value Copy 11.30.05 gas 1.09.06 AURORA at 1.10.06_4 31 Regulatory Assets and Liabilities  7 06- Exhibit D_NIM Summary 3" xfId="38587"/>
    <cellStyle name="_Power Cost Value Copy 11.30.05 gas 1.09.06 AURORA at 1.10.06_4 31 Regulatory Assets and Liabilities  7 06- Exhibit D_NIM Summary_DEM-WP(C) ENERG10C--ctn Mid-C_042010 2010GRC" xfId="38588"/>
    <cellStyle name="_Power Cost Value Copy 11.30.05 gas 1.09.06 AURORA at 1.10.06_4 31E Reg Asset  Liab and EXH D" xfId="38589"/>
    <cellStyle name="_Power Cost Value Copy 11.30.05 gas 1.09.06 AURORA at 1.10.06_4 31E Reg Asset  Liab and EXH D _ Aug 10 Filing (2)" xfId="38590"/>
    <cellStyle name="_Power Cost Value Copy 11.30.05 gas 1.09.06 AURORA at 1.10.06_4 32 Regulatory Assets and Liabilities  7 06- Exhibit D" xfId="38591"/>
    <cellStyle name="_Power Cost Value Copy 11.30.05 gas 1.09.06 AURORA at 1.10.06_4 32 Regulatory Assets and Liabilities  7 06- Exhibit D 2" xfId="38592"/>
    <cellStyle name="_Power Cost Value Copy 11.30.05 gas 1.09.06 AURORA at 1.10.06_4 32 Regulatory Assets and Liabilities  7 06- Exhibit D 3" xfId="38593"/>
    <cellStyle name="_Power Cost Value Copy 11.30.05 gas 1.09.06 AURORA at 1.10.06_4 32 Regulatory Assets and Liabilities  7 06- Exhibit D_DEM-WP(C) ENERG10C--ctn Mid-C_042010 2010GRC" xfId="38594"/>
    <cellStyle name="_Power Cost Value Copy 11.30.05 gas 1.09.06 AURORA at 1.10.06_4 32 Regulatory Assets and Liabilities  7 06- Exhibit D_NIM Summary" xfId="38595"/>
    <cellStyle name="_Power Cost Value Copy 11.30.05 gas 1.09.06 AURORA at 1.10.06_4 32 Regulatory Assets and Liabilities  7 06- Exhibit D_NIM Summary 2" xfId="38596"/>
    <cellStyle name="_Power Cost Value Copy 11.30.05 gas 1.09.06 AURORA at 1.10.06_4 32 Regulatory Assets and Liabilities  7 06- Exhibit D_NIM Summary 3" xfId="38597"/>
    <cellStyle name="_Power Cost Value Copy 11.30.05 gas 1.09.06 AURORA at 1.10.06_4 32 Regulatory Assets and Liabilities  7 06- Exhibit D_NIM Summary_DEM-WP(C) ENERG10C--ctn Mid-C_042010 2010GRC" xfId="38598"/>
    <cellStyle name="_Power Cost Value Copy 11.30.05 gas 1.09.06 AURORA at 1.10.06_AURORA Total New" xfId="38599"/>
    <cellStyle name="_Power Cost Value Copy 11.30.05 gas 1.09.06 AURORA at 1.10.06_AURORA Total New 2" xfId="38600"/>
    <cellStyle name="_Power Cost Value Copy 11.30.05 gas 1.09.06 AURORA at 1.10.06_Book2" xfId="38601"/>
    <cellStyle name="_Power Cost Value Copy 11.30.05 gas 1.09.06 AURORA at 1.10.06_Book2 2" xfId="38602"/>
    <cellStyle name="_Power Cost Value Copy 11.30.05 gas 1.09.06 AURORA at 1.10.06_Book2 3" xfId="38603"/>
    <cellStyle name="_Power Cost Value Copy 11.30.05 gas 1.09.06 AURORA at 1.10.06_Book2_Adj Bench DR 3 for Initial Briefs (Electric)" xfId="38604"/>
    <cellStyle name="_Power Cost Value Copy 11.30.05 gas 1.09.06 AURORA at 1.10.06_Book2_Adj Bench DR 3 for Initial Briefs (Electric) 2" xfId="38605"/>
    <cellStyle name="_Power Cost Value Copy 11.30.05 gas 1.09.06 AURORA at 1.10.06_Book2_Adj Bench DR 3 for Initial Briefs (Electric) 3" xfId="38606"/>
    <cellStyle name="_Power Cost Value Copy 11.30.05 gas 1.09.06 AURORA at 1.10.06_Book2_Adj Bench DR 3 for Initial Briefs (Electric)_DEM-WP(C) ENERG10C--ctn Mid-C_042010 2010GRC" xfId="38607"/>
    <cellStyle name="_Power Cost Value Copy 11.30.05 gas 1.09.06 AURORA at 1.10.06_Book2_DEM-WP(C) ENERG10C--ctn Mid-C_042010 2010GRC" xfId="38608"/>
    <cellStyle name="_Power Cost Value Copy 11.30.05 gas 1.09.06 AURORA at 1.10.06_Book2_Electric Rev Req Model (2009 GRC) Rebuttal" xfId="38609"/>
    <cellStyle name="_Power Cost Value Copy 11.30.05 gas 1.09.06 AURORA at 1.10.06_Book2_Electric Rev Req Model (2009 GRC) Rebuttal 2" xfId="38610"/>
    <cellStyle name="_Power Cost Value Copy 11.30.05 gas 1.09.06 AURORA at 1.10.06_Book2_Electric Rev Req Model (2009 GRC) Rebuttal REmoval of New  WH Solar AdjustMI" xfId="38611"/>
    <cellStyle name="_Power Cost Value Copy 11.30.05 gas 1.09.06 AURORA at 1.10.06_Book2_Electric Rev Req Model (2009 GRC) Rebuttal REmoval of New  WH Solar AdjustMI 2" xfId="38612"/>
    <cellStyle name="_Power Cost Value Copy 11.30.05 gas 1.09.06 AURORA at 1.10.06_Book2_Electric Rev Req Model (2009 GRC) Rebuttal REmoval of New  WH Solar AdjustMI 3" xfId="38613"/>
    <cellStyle name="_Power Cost Value Copy 11.30.05 gas 1.09.06 AURORA at 1.10.06_Book2_Electric Rev Req Model (2009 GRC) Rebuttal REmoval of New  WH Solar AdjustMI_DEM-WP(C) ENERG10C--ctn Mid-C_042010 2010GRC" xfId="38614"/>
    <cellStyle name="_Power Cost Value Copy 11.30.05 gas 1.09.06 AURORA at 1.10.06_Book2_Electric Rev Req Model (2009 GRC) Revised 01-18-2010" xfId="38615"/>
    <cellStyle name="_Power Cost Value Copy 11.30.05 gas 1.09.06 AURORA at 1.10.06_Book2_Electric Rev Req Model (2009 GRC) Revised 01-18-2010 2" xfId="38616"/>
    <cellStyle name="_Power Cost Value Copy 11.30.05 gas 1.09.06 AURORA at 1.10.06_Book2_Electric Rev Req Model (2009 GRC) Revised 01-18-2010 3" xfId="38617"/>
    <cellStyle name="_Power Cost Value Copy 11.30.05 gas 1.09.06 AURORA at 1.10.06_Book2_Electric Rev Req Model (2009 GRC) Revised 01-18-2010_DEM-WP(C) ENERG10C--ctn Mid-C_042010 2010GRC" xfId="38618"/>
    <cellStyle name="_Power Cost Value Copy 11.30.05 gas 1.09.06 AURORA at 1.10.06_Book2_Final Order Electric EXHIBIT A-1" xfId="38619"/>
    <cellStyle name="_Power Cost Value Copy 11.30.05 gas 1.09.06 AURORA at 1.10.06_Book2_Final Order Electric EXHIBIT A-1 2" xfId="38620"/>
    <cellStyle name="_Power Cost Value Copy 11.30.05 gas 1.09.06 AURORA at 1.10.06_Book4" xfId="38621"/>
    <cellStyle name="_Power Cost Value Copy 11.30.05 gas 1.09.06 AURORA at 1.10.06_Book4 2" xfId="38622"/>
    <cellStyle name="_Power Cost Value Copy 11.30.05 gas 1.09.06 AURORA at 1.10.06_Book4 3" xfId="38623"/>
    <cellStyle name="_Power Cost Value Copy 11.30.05 gas 1.09.06 AURORA at 1.10.06_Book4_DEM-WP(C) ENERG10C--ctn Mid-C_042010 2010GRC" xfId="38624"/>
    <cellStyle name="_Power Cost Value Copy 11.30.05 gas 1.09.06 AURORA at 1.10.06_Book9" xfId="38625"/>
    <cellStyle name="_Power Cost Value Copy 11.30.05 gas 1.09.06 AURORA at 1.10.06_Book9 2" xfId="38626"/>
    <cellStyle name="_Power Cost Value Copy 11.30.05 gas 1.09.06 AURORA at 1.10.06_Book9 3" xfId="38627"/>
    <cellStyle name="_Power Cost Value Copy 11.30.05 gas 1.09.06 AURORA at 1.10.06_Book9_DEM-WP(C) ENERG10C--ctn Mid-C_042010 2010GRC" xfId="38628"/>
    <cellStyle name="_Power Cost Value Copy 11.30.05 gas 1.09.06 AURORA at 1.10.06_Check the Interest Calculation" xfId="38629"/>
    <cellStyle name="_Power Cost Value Copy 11.30.05 gas 1.09.06 AURORA at 1.10.06_Check the Interest Calculation_Scenario 1 REC vs PTC Offset" xfId="38630"/>
    <cellStyle name="_Power Cost Value Copy 11.30.05 gas 1.09.06 AURORA at 1.10.06_Check the Interest Calculation_Scenario 3" xfId="38631"/>
    <cellStyle name="_Power Cost Value Copy 11.30.05 gas 1.09.06 AURORA at 1.10.06_DEM-WP(C) Chelan Power Costs" xfId="38632"/>
    <cellStyle name="_Power Cost Value Copy 11.30.05 gas 1.09.06 AURORA at 1.10.06_DEM-WP(C) ENERG10C--ctn Mid-C_042010 2010GRC" xfId="38633"/>
    <cellStyle name="_Power Cost Value Copy 11.30.05 gas 1.09.06 AURORA at 1.10.06_DEM-WP(C) Gas Transport 2010GRC" xfId="38634"/>
    <cellStyle name="_Power Cost Value Copy 11.30.05 gas 1.09.06 AURORA at 1.10.06_Exh A-1 resulting from UE-112050 effective Jan 1 2012" xfId="38635"/>
    <cellStyle name="_Power Cost Value Copy 11.30.05 gas 1.09.06 AURORA at 1.10.06_Exh G - Klamath Peaker PPA fr C Locke 2-12" xfId="38636"/>
    <cellStyle name="_Power Cost Value Copy 11.30.05 gas 1.09.06 AURORA at 1.10.06_Exhibit A-1 effective 4-1-11 fr S Free 12-11" xfId="38637"/>
    <cellStyle name="_Power Cost Value Copy 11.30.05 gas 1.09.06 AURORA at 1.10.06_Exhibit D fr R Gho 12-31-08" xfId="38638"/>
    <cellStyle name="_Power Cost Value Copy 11.30.05 gas 1.09.06 AURORA at 1.10.06_Exhibit D fr R Gho 12-31-08 2" xfId="38639"/>
    <cellStyle name="_Power Cost Value Copy 11.30.05 gas 1.09.06 AURORA at 1.10.06_Exhibit D fr R Gho 12-31-08 3" xfId="38640"/>
    <cellStyle name="_Power Cost Value Copy 11.30.05 gas 1.09.06 AURORA at 1.10.06_Exhibit D fr R Gho 12-31-08 v2" xfId="38641"/>
    <cellStyle name="_Power Cost Value Copy 11.30.05 gas 1.09.06 AURORA at 1.10.06_Exhibit D fr R Gho 12-31-08 v2 2" xfId="38642"/>
    <cellStyle name="_Power Cost Value Copy 11.30.05 gas 1.09.06 AURORA at 1.10.06_Exhibit D fr R Gho 12-31-08 v2 3" xfId="38643"/>
    <cellStyle name="_Power Cost Value Copy 11.30.05 gas 1.09.06 AURORA at 1.10.06_Exhibit D fr R Gho 12-31-08 v2_DEM-WP(C) ENERG10C--ctn Mid-C_042010 2010GRC" xfId="38644"/>
    <cellStyle name="_Power Cost Value Copy 11.30.05 gas 1.09.06 AURORA at 1.10.06_Exhibit D fr R Gho 12-31-08 v2_NIM Summary" xfId="38645"/>
    <cellStyle name="_Power Cost Value Copy 11.30.05 gas 1.09.06 AURORA at 1.10.06_Exhibit D fr R Gho 12-31-08 v2_NIM Summary 2" xfId="38646"/>
    <cellStyle name="_Power Cost Value Copy 11.30.05 gas 1.09.06 AURORA at 1.10.06_Exhibit D fr R Gho 12-31-08 v2_NIM Summary 3" xfId="38647"/>
    <cellStyle name="_Power Cost Value Copy 11.30.05 gas 1.09.06 AURORA at 1.10.06_Exhibit D fr R Gho 12-31-08 v2_NIM Summary_DEM-WP(C) ENERG10C--ctn Mid-C_042010 2010GRC" xfId="38648"/>
    <cellStyle name="_Power Cost Value Copy 11.30.05 gas 1.09.06 AURORA at 1.10.06_Exhibit D fr R Gho 12-31-08_DEM-WP(C) ENERG10C--ctn Mid-C_042010 2010GRC" xfId="38649"/>
    <cellStyle name="_Power Cost Value Copy 11.30.05 gas 1.09.06 AURORA at 1.10.06_Exhibit D fr R Gho 12-31-08_NIM Summary" xfId="38650"/>
    <cellStyle name="_Power Cost Value Copy 11.30.05 gas 1.09.06 AURORA at 1.10.06_Exhibit D fr R Gho 12-31-08_NIM Summary 2" xfId="38651"/>
    <cellStyle name="_Power Cost Value Copy 11.30.05 gas 1.09.06 AURORA at 1.10.06_Exhibit D fr R Gho 12-31-08_NIM Summary 3" xfId="38652"/>
    <cellStyle name="_Power Cost Value Copy 11.30.05 gas 1.09.06 AURORA at 1.10.06_Exhibit D fr R Gho 12-31-08_NIM Summary_DEM-WP(C) ENERG10C--ctn Mid-C_042010 2010GRC" xfId="38653"/>
    <cellStyle name="_Power Cost Value Copy 11.30.05 gas 1.09.06 AURORA at 1.10.06_Hopkins Ridge Prepaid Tran - Interest Earned RY 12ME Feb  '11" xfId="38654"/>
    <cellStyle name="_Power Cost Value Copy 11.30.05 gas 1.09.06 AURORA at 1.10.06_Hopkins Ridge Prepaid Tran - Interest Earned RY 12ME Feb  '11 2" xfId="38655"/>
    <cellStyle name="_Power Cost Value Copy 11.30.05 gas 1.09.06 AURORA at 1.10.06_Hopkins Ridge Prepaid Tran - Interest Earned RY 12ME Feb  '11 3" xfId="38656"/>
    <cellStyle name="_Power Cost Value Copy 11.30.05 gas 1.09.06 AURORA at 1.10.06_Hopkins Ridge Prepaid Tran - Interest Earned RY 12ME Feb  '11_DEM-WP(C) ENERG10C--ctn Mid-C_042010 2010GRC" xfId="38657"/>
    <cellStyle name="_Power Cost Value Copy 11.30.05 gas 1.09.06 AURORA at 1.10.06_Hopkins Ridge Prepaid Tran - Interest Earned RY 12ME Feb  '11_NIM Summary" xfId="38658"/>
    <cellStyle name="_Power Cost Value Copy 11.30.05 gas 1.09.06 AURORA at 1.10.06_Hopkins Ridge Prepaid Tran - Interest Earned RY 12ME Feb  '11_NIM Summary 2" xfId="38659"/>
    <cellStyle name="_Power Cost Value Copy 11.30.05 gas 1.09.06 AURORA at 1.10.06_Hopkins Ridge Prepaid Tran - Interest Earned RY 12ME Feb  '11_NIM Summary 3" xfId="38660"/>
    <cellStyle name="_Power Cost Value Copy 11.30.05 gas 1.09.06 AURORA at 1.10.06_Hopkins Ridge Prepaid Tran - Interest Earned RY 12ME Feb  '11_NIM Summary_DEM-WP(C) ENERG10C--ctn Mid-C_042010 2010GRC" xfId="38661"/>
    <cellStyle name="_Power Cost Value Copy 11.30.05 gas 1.09.06 AURORA at 1.10.06_Hopkins Ridge Prepaid Tran - Interest Earned RY 12ME Feb  '11_Transmission Workbook for May BOD" xfId="38662"/>
    <cellStyle name="_Power Cost Value Copy 11.30.05 gas 1.09.06 AURORA at 1.10.06_Hopkins Ridge Prepaid Tran - Interest Earned RY 12ME Feb  '11_Transmission Workbook for May BOD 2" xfId="38663"/>
    <cellStyle name="_Power Cost Value Copy 11.30.05 gas 1.09.06 AURORA at 1.10.06_Hopkins Ridge Prepaid Tran - Interest Earned RY 12ME Feb  '11_Transmission Workbook for May BOD 3" xfId="38664"/>
    <cellStyle name="_Power Cost Value Copy 11.30.05 gas 1.09.06 AURORA at 1.10.06_Hopkins Ridge Prepaid Tran - Interest Earned RY 12ME Feb  '11_Transmission Workbook for May BOD_DEM-WP(C) ENERG10C--ctn Mid-C_042010 2010GRC" xfId="38665"/>
    <cellStyle name="_Power Cost Value Copy 11.30.05 gas 1.09.06 AURORA at 1.10.06_NIM Summary" xfId="38666"/>
    <cellStyle name="_Power Cost Value Copy 11.30.05 gas 1.09.06 AURORA at 1.10.06_NIM Summary 09GRC" xfId="38667"/>
    <cellStyle name="_Power Cost Value Copy 11.30.05 gas 1.09.06 AURORA at 1.10.06_NIM Summary 09GRC 2" xfId="38668"/>
    <cellStyle name="_Power Cost Value Copy 11.30.05 gas 1.09.06 AURORA at 1.10.06_NIM Summary 09GRC 3" xfId="38669"/>
    <cellStyle name="_Power Cost Value Copy 11.30.05 gas 1.09.06 AURORA at 1.10.06_NIM Summary 09GRC_DEM-WP(C) ENERG10C--ctn Mid-C_042010 2010GRC" xfId="38670"/>
    <cellStyle name="_Power Cost Value Copy 11.30.05 gas 1.09.06 AURORA at 1.10.06_NIM Summary 10" xfId="38671"/>
    <cellStyle name="_Power Cost Value Copy 11.30.05 gas 1.09.06 AURORA at 1.10.06_NIM Summary 11" xfId="38672"/>
    <cellStyle name="_Power Cost Value Copy 11.30.05 gas 1.09.06 AURORA at 1.10.06_NIM Summary 12" xfId="38673"/>
    <cellStyle name="_Power Cost Value Copy 11.30.05 gas 1.09.06 AURORA at 1.10.06_NIM Summary 13" xfId="38674"/>
    <cellStyle name="_Power Cost Value Copy 11.30.05 gas 1.09.06 AURORA at 1.10.06_NIM Summary 14" xfId="38675"/>
    <cellStyle name="_Power Cost Value Copy 11.30.05 gas 1.09.06 AURORA at 1.10.06_NIM Summary 15" xfId="38676"/>
    <cellStyle name="_Power Cost Value Copy 11.30.05 gas 1.09.06 AURORA at 1.10.06_NIM Summary 16" xfId="38677"/>
    <cellStyle name="_Power Cost Value Copy 11.30.05 gas 1.09.06 AURORA at 1.10.06_NIM Summary 17" xfId="38678"/>
    <cellStyle name="_Power Cost Value Copy 11.30.05 gas 1.09.06 AURORA at 1.10.06_NIM Summary 18" xfId="38679"/>
    <cellStyle name="_Power Cost Value Copy 11.30.05 gas 1.09.06 AURORA at 1.10.06_NIM Summary 19" xfId="38680"/>
    <cellStyle name="_Power Cost Value Copy 11.30.05 gas 1.09.06 AURORA at 1.10.06_NIM Summary 2" xfId="38681"/>
    <cellStyle name="_Power Cost Value Copy 11.30.05 gas 1.09.06 AURORA at 1.10.06_NIM Summary 20" xfId="38682"/>
    <cellStyle name="_Power Cost Value Copy 11.30.05 gas 1.09.06 AURORA at 1.10.06_NIM Summary 21" xfId="38683"/>
    <cellStyle name="_Power Cost Value Copy 11.30.05 gas 1.09.06 AURORA at 1.10.06_NIM Summary 22" xfId="38684"/>
    <cellStyle name="_Power Cost Value Copy 11.30.05 gas 1.09.06 AURORA at 1.10.06_NIM Summary 23" xfId="38685"/>
    <cellStyle name="_Power Cost Value Copy 11.30.05 gas 1.09.06 AURORA at 1.10.06_NIM Summary 24" xfId="38686"/>
    <cellStyle name="_Power Cost Value Copy 11.30.05 gas 1.09.06 AURORA at 1.10.06_NIM Summary 25" xfId="38687"/>
    <cellStyle name="_Power Cost Value Copy 11.30.05 gas 1.09.06 AURORA at 1.10.06_NIM Summary 26" xfId="38688"/>
    <cellStyle name="_Power Cost Value Copy 11.30.05 gas 1.09.06 AURORA at 1.10.06_NIM Summary 27" xfId="38689"/>
    <cellStyle name="_Power Cost Value Copy 11.30.05 gas 1.09.06 AURORA at 1.10.06_NIM Summary 28" xfId="38690"/>
    <cellStyle name="_Power Cost Value Copy 11.30.05 gas 1.09.06 AURORA at 1.10.06_NIM Summary 29" xfId="38691"/>
    <cellStyle name="_Power Cost Value Copy 11.30.05 gas 1.09.06 AURORA at 1.10.06_NIM Summary 3" xfId="38692"/>
    <cellStyle name="_Power Cost Value Copy 11.30.05 gas 1.09.06 AURORA at 1.10.06_NIM Summary 30" xfId="38693"/>
    <cellStyle name="_Power Cost Value Copy 11.30.05 gas 1.09.06 AURORA at 1.10.06_NIM Summary 31" xfId="38694"/>
    <cellStyle name="_Power Cost Value Copy 11.30.05 gas 1.09.06 AURORA at 1.10.06_NIM Summary 32" xfId="38695"/>
    <cellStyle name="_Power Cost Value Copy 11.30.05 gas 1.09.06 AURORA at 1.10.06_NIM Summary 33" xfId="38696"/>
    <cellStyle name="_Power Cost Value Copy 11.30.05 gas 1.09.06 AURORA at 1.10.06_NIM Summary 34" xfId="38697"/>
    <cellStyle name="_Power Cost Value Copy 11.30.05 gas 1.09.06 AURORA at 1.10.06_NIM Summary 35" xfId="38698"/>
    <cellStyle name="_Power Cost Value Copy 11.30.05 gas 1.09.06 AURORA at 1.10.06_NIM Summary 36" xfId="38699"/>
    <cellStyle name="_Power Cost Value Copy 11.30.05 gas 1.09.06 AURORA at 1.10.06_NIM Summary 37" xfId="38700"/>
    <cellStyle name="_Power Cost Value Copy 11.30.05 gas 1.09.06 AURORA at 1.10.06_NIM Summary 38" xfId="38701"/>
    <cellStyle name="_Power Cost Value Copy 11.30.05 gas 1.09.06 AURORA at 1.10.06_NIM Summary 39" xfId="38702"/>
    <cellStyle name="_Power Cost Value Copy 11.30.05 gas 1.09.06 AURORA at 1.10.06_NIM Summary 4" xfId="38703"/>
    <cellStyle name="_Power Cost Value Copy 11.30.05 gas 1.09.06 AURORA at 1.10.06_NIM Summary 40" xfId="38704"/>
    <cellStyle name="_Power Cost Value Copy 11.30.05 gas 1.09.06 AURORA at 1.10.06_NIM Summary 41" xfId="38705"/>
    <cellStyle name="_Power Cost Value Copy 11.30.05 gas 1.09.06 AURORA at 1.10.06_NIM Summary 5" xfId="38706"/>
    <cellStyle name="_Power Cost Value Copy 11.30.05 gas 1.09.06 AURORA at 1.10.06_NIM Summary 6" xfId="38707"/>
    <cellStyle name="_Power Cost Value Copy 11.30.05 gas 1.09.06 AURORA at 1.10.06_NIM Summary 7" xfId="38708"/>
    <cellStyle name="_Power Cost Value Copy 11.30.05 gas 1.09.06 AURORA at 1.10.06_NIM Summary 8" xfId="38709"/>
    <cellStyle name="_Power Cost Value Copy 11.30.05 gas 1.09.06 AURORA at 1.10.06_NIM Summary 9" xfId="38710"/>
    <cellStyle name="_Power Cost Value Copy 11.30.05 gas 1.09.06 AURORA at 1.10.06_NIM Summary_DEM-WP(C) ENERG10C--ctn Mid-C_042010 2010GRC" xfId="38711"/>
    <cellStyle name="_Power Cost Value Copy 11.30.05 gas 1.09.06 AURORA at 1.10.06_PCA 10 -  Exhibit D Dec 2011" xfId="38712"/>
    <cellStyle name="_Power Cost Value Copy 11.30.05 gas 1.09.06 AURORA at 1.10.06_PCA 10 -  Exhibit D from A Kellogg Jan 2011" xfId="38713"/>
    <cellStyle name="_Power Cost Value Copy 11.30.05 gas 1.09.06 AURORA at 1.10.06_PCA 10 -  Exhibit D from A Kellogg July 2011" xfId="38714"/>
    <cellStyle name="_Power Cost Value Copy 11.30.05 gas 1.09.06 AURORA at 1.10.06_PCA 10 -  Exhibit D from S Free Rcv'd 12-11" xfId="38715"/>
    <cellStyle name="_Power Cost Value Copy 11.30.05 gas 1.09.06 AURORA at 1.10.06_PCA 11 -  Exhibit D Jan 2012 fr A Kellogg" xfId="38716"/>
    <cellStyle name="_Power Cost Value Copy 11.30.05 gas 1.09.06 AURORA at 1.10.06_PCA 11 -  Exhibit D Jan 2012 WF" xfId="38717"/>
    <cellStyle name="_Power Cost Value Copy 11.30.05 gas 1.09.06 AURORA at 1.10.06_PCA 7 - Exhibit D update 11_30_08 (2)" xfId="38718"/>
    <cellStyle name="_Power Cost Value Copy 11.30.05 gas 1.09.06 AURORA at 1.10.06_PCA 7 - Exhibit D update 11_30_08 (2) 2" xfId="38719"/>
    <cellStyle name="_Power Cost Value Copy 11.30.05 gas 1.09.06 AURORA at 1.10.06_PCA 7 - Exhibit D update 11_30_08 (2) 2 2" xfId="38720"/>
    <cellStyle name="_Power Cost Value Copy 11.30.05 gas 1.09.06 AURORA at 1.10.06_PCA 7 - Exhibit D update 11_30_08 (2) 3" xfId="38721"/>
    <cellStyle name="_Power Cost Value Copy 11.30.05 gas 1.09.06 AURORA at 1.10.06_PCA 7 - Exhibit D update 11_30_08 (2) 4" xfId="38722"/>
    <cellStyle name="_Power Cost Value Copy 11.30.05 gas 1.09.06 AURORA at 1.10.06_PCA 7 - Exhibit D update 11_30_08 (2)_DEM-WP(C) ENERG10C--ctn Mid-C_042010 2010GRC" xfId="38723"/>
    <cellStyle name="_Power Cost Value Copy 11.30.05 gas 1.09.06 AURORA at 1.10.06_PCA 7 - Exhibit D update 11_30_08 (2)_NIM Summary" xfId="38724"/>
    <cellStyle name="_Power Cost Value Copy 11.30.05 gas 1.09.06 AURORA at 1.10.06_PCA 7 - Exhibit D update 11_30_08 (2)_NIM Summary 2" xfId="38725"/>
    <cellStyle name="_Power Cost Value Copy 11.30.05 gas 1.09.06 AURORA at 1.10.06_PCA 7 - Exhibit D update 11_30_08 (2)_NIM Summary 3" xfId="38726"/>
    <cellStyle name="_Power Cost Value Copy 11.30.05 gas 1.09.06 AURORA at 1.10.06_PCA 7 - Exhibit D update 11_30_08 (2)_NIM Summary_DEM-WP(C) ENERG10C--ctn Mid-C_042010 2010GRC" xfId="38727"/>
    <cellStyle name="_Power Cost Value Copy 11.30.05 gas 1.09.06 AURORA at 1.10.06_PCA 8 - Exhibit D update 12_31_09" xfId="38728"/>
    <cellStyle name="_Power Cost Value Copy 11.30.05 gas 1.09.06 AURORA at 1.10.06_PCA 8 - Exhibit D update 12_31_09 2" xfId="38729"/>
    <cellStyle name="_Power Cost Value Copy 11.30.05 gas 1.09.06 AURORA at 1.10.06_PCA 9 -  Exhibit D April 2010" xfId="38730"/>
    <cellStyle name="_Power Cost Value Copy 11.30.05 gas 1.09.06 AURORA at 1.10.06_PCA 9 -  Exhibit D April 2010 (3)" xfId="38731"/>
    <cellStyle name="_Power Cost Value Copy 11.30.05 gas 1.09.06 AURORA at 1.10.06_PCA 9 -  Exhibit D April 2010 (3) 2" xfId="38732"/>
    <cellStyle name="_Power Cost Value Copy 11.30.05 gas 1.09.06 AURORA at 1.10.06_PCA 9 -  Exhibit D April 2010 (3) 3" xfId="38733"/>
    <cellStyle name="_Power Cost Value Copy 11.30.05 gas 1.09.06 AURORA at 1.10.06_PCA 9 -  Exhibit D April 2010 (3)_DEM-WP(C) ENERG10C--ctn Mid-C_042010 2010GRC" xfId="38734"/>
    <cellStyle name="_Power Cost Value Copy 11.30.05 gas 1.09.06 AURORA at 1.10.06_PCA 9 -  Exhibit D April 2010 2" xfId="38735"/>
    <cellStyle name="_Power Cost Value Copy 11.30.05 gas 1.09.06 AURORA at 1.10.06_PCA 9 -  Exhibit D April 2010 3" xfId="38736"/>
    <cellStyle name="_Power Cost Value Copy 11.30.05 gas 1.09.06 AURORA at 1.10.06_PCA 9 -  Exhibit D April 2010 4" xfId="38737"/>
    <cellStyle name="_Power Cost Value Copy 11.30.05 gas 1.09.06 AURORA at 1.10.06_PCA 9 -  Exhibit D April 2010 5" xfId="38738"/>
    <cellStyle name="_Power Cost Value Copy 11.30.05 gas 1.09.06 AURORA at 1.10.06_PCA 9 -  Exhibit D April 2010 6" xfId="38739"/>
    <cellStyle name="_Power Cost Value Copy 11.30.05 gas 1.09.06 AURORA at 1.10.06_PCA 9 -  Exhibit D Feb 2010" xfId="38740"/>
    <cellStyle name="_Power Cost Value Copy 11.30.05 gas 1.09.06 AURORA at 1.10.06_PCA 9 -  Exhibit D Feb 2010 2" xfId="38741"/>
    <cellStyle name="_Power Cost Value Copy 11.30.05 gas 1.09.06 AURORA at 1.10.06_PCA 9 -  Exhibit D Feb 2010 v2" xfId="38742"/>
    <cellStyle name="_Power Cost Value Copy 11.30.05 gas 1.09.06 AURORA at 1.10.06_PCA 9 -  Exhibit D Feb 2010 v2 2" xfId="38743"/>
    <cellStyle name="_Power Cost Value Copy 11.30.05 gas 1.09.06 AURORA at 1.10.06_PCA 9 -  Exhibit D Feb 2010 WF" xfId="38744"/>
    <cellStyle name="_Power Cost Value Copy 11.30.05 gas 1.09.06 AURORA at 1.10.06_PCA 9 -  Exhibit D Feb 2010 WF 2" xfId="38745"/>
    <cellStyle name="_Power Cost Value Copy 11.30.05 gas 1.09.06 AURORA at 1.10.06_PCA 9 -  Exhibit D Jan 2010" xfId="38746"/>
    <cellStyle name="_Power Cost Value Copy 11.30.05 gas 1.09.06 AURORA at 1.10.06_PCA 9 -  Exhibit D Jan 2010 2" xfId="38747"/>
    <cellStyle name="_Power Cost Value Copy 11.30.05 gas 1.09.06 AURORA at 1.10.06_PCA 9 -  Exhibit D March 2010 (2)" xfId="38748"/>
    <cellStyle name="_Power Cost Value Copy 11.30.05 gas 1.09.06 AURORA at 1.10.06_PCA 9 -  Exhibit D March 2010 (2) 2" xfId="38749"/>
    <cellStyle name="_Power Cost Value Copy 11.30.05 gas 1.09.06 AURORA at 1.10.06_PCA 9 -  Exhibit D Nov 2010" xfId="38750"/>
    <cellStyle name="_Power Cost Value Copy 11.30.05 gas 1.09.06 AURORA at 1.10.06_PCA 9 -  Exhibit D Nov 2010 2" xfId="38751"/>
    <cellStyle name="_Power Cost Value Copy 11.30.05 gas 1.09.06 AURORA at 1.10.06_PCA 9 - Exhibit D at August 2010" xfId="38752"/>
    <cellStyle name="_Power Cost Value Copy 11.30.05 gas 1.09.06 AURORA at 1.10.06_PCA 9 - Exhibit D at August 2010 2" xfId="38753"/>
    <cellStyle name="_Power Cost Value Copy 11.30.05 gas 1.09.06 AURORA at 1.10.06_PCA 9 - Exhibit D June 2010 GRC" xfId="38754"/>
    <cellStyle name="_Power Cost Value Copy 11.30.05 gas 1.09.06 AURORA at 1.10.06_PCA 9 - Exhibit D June 2010 GRC 2" xfId="38755"/>
    <cellStyle name="_Power Cost Value Copy 11.30.05 gas 1.09.06 AURORA at 1.10.06_Power Costs - Comparison bx Rbtl-Staff-Jt-PC" xfId="38756"/>
    <cellStyle name="_Power Cost Value Copy 11.30.05 gas 1.09.06 AURORA at 1.10.06_Power Costs - Comparison bx Rbtl-Staff-Jt-PC 2" xfId="38757"/>
    <cellStyle name="_Power Cost Value Copy 11.30.05 gas 1.09.06 AURORA at 1.10.06_Power Costs - Comparison bx Rbtl-Staff-Jt-PC 3" xfId="38758"/>
    <cellStyle name="_Power Cost Value Copy 11.30.05 gas 1.09.06 AURORA at 1.10.06_Power Costs - Comparison bx Rbtl-Staff-Jt-PC_Adj Bench DR 3 for Initial Briefs (Electric)" xfId="38759"/>
    <cellStyle name="_Power Cost Value Copy 11.30.05 gas 1.09.06 AURORA at 1.10.06_Power Costs - Comparison bx Rbtl-Staff-Jt-PC_Adj Bench DR 3 for Initial Briefs (Electric) 2" xfId="38760"/>
    <cellStyle name="_Power Cost Value Copy 11.30.05 gas 1.09.06 AURORA at 1.10.06_Power Costs - Comparison bx Rbtl-Staff-Jt-PC_Adj Bench DR 3 for Initial Briefs (Electric) 3" xfId="38761"/>
    <cellStyle name="_Power Cost Value Copy 11.30.05 gas 1.09.06 AURORA at 1.10.06_Power Costs - Comparison bx Rbtl-Staff-Jt-PC_Adj Bench DR 3 for Initial Briefs (Electric)_DEM-WP(C) ENERG10C--ctn Mid-C_042010 2010GRC" xfId="38762"/>
    <cellStyle name="_Power Cost Value Copy 11.30.05 gas 1.09.06 AURORA at 1.10.06_Power Costs - Comparison bx Rbtl-Staff-Jt-PC_DEM-WP(C) ENERG10C--ctn Mid-C_042010 2010GRC" xfId="38763"/>
    <cellStyle name="_Power Cost Value Copy 11.30.05 gas 1.09.06 AURORA at 1.10.06_Power Costs - Comparison bx Rbtl-Staff-Jt-PC_Electric Rev Req Model (2009 GRC) Rebuttal" xfId="38764"/>
    <cellStyle name="_Power Cost Value Copy 11.30.05 gas 1.09.06 AURORA at 1.10.06_Power Costs - Comparison bx Rbtl-Staff-Jt-PC_Electric Rev Req Model (2009 GRC) Rebuttal 2" xfId="38765"/>
    <cellStyle name="_Power Cost Value Copy 11.30.05 gas 1.09.06 AURORA at 1.10.06_Power Costs - Comparison bx Rbtl-Staff-Jt-PC_Electric Rev Req Model (2009 GRC) Rebuttal REmoval of New  WH Solar AdjustMI" xfId="38766"/>
    <cellStyle name="_Power Cost Value Copy 11.30.05 gas 1.09.06 AURORA at 1.10.06_Power Costs - Comparison bx Rbtl-Staff-Jt-PC_Electric Rev Req Model (2009 GRC) Rebuttal REmoval of New  WH Solar AdjustMI 2" xfId="38767"/>
    <cellStyle name="_Power Cost Value Copy 11.30.05 gas 1.09.06 AURORA at 1.10.06_Power Costs - Comparison bx Rbtl-Staff-Jt-PC_Electric Rev Req Model (2009 GRC) Rebuttal REmoval of New  WH Solar AdjustMI 3" xfId="38768"/>
    <cellStyle name="_Power Cost Value Copy 11.30.05 gas 1.09.06 AURORA at 1.10.06_Power Costs - Comparison bx Rbtl-Staff-Jt-PC_Electric Rev Req Model (2009 GRC) Rebuttal REmoval of New  WH Solar AdjustMI_DEM-WP(C) ENERG10C--ctn Mid-C_042010 2010GRC" xfId="38769"/>
    <cellStyle name="_Power Cost Value Copy 11.30.05 gas 1.09.06 AURORA at 1.10.06_Power Costs - Comparison bx Rbtl-Staff-Jt-PC_Electric Rev Req Model (2009 GRC) Revised 01-18-2010" xfId="38770"/>
    <cellStyle name="_Power Cost Value Copy 11.30.05 gas 1.09.06 AURORA at 1.10.06_Power Costs - Comparison bx Rbtl-Staff-Jt-PC_Electric Rev Req Model (2009 GRC) Revised 01-18-2010 2" xfId="38771"/>
    <cellStyle name="_Power Cost Value Copy 11.30.05 gas 1.09.06 AURORA at 1.10.06_Power Costs - Comparison bx Rbtl-Staff-Jt-PC_Electric Rev Req Model (2009 GRC) Revised 01-18-2010 3" xfId="38772"/>
    <cellStyle name="_Power Cost Value Copy 11.30.05 gas 1.09.06 AURORA at 1.10.06_Power Costs - Comparison bx Rbtl-Staff-Jt-PC_Electric Rev Req Model (2009 GRC) Revised 01-18-2010_DEM-WP(C) ENERG10C--ctn Mid-C_042010 2010GRC" xfId="38773"/>
    <cellStyle name="_Power Cost Value Copy 11.30.05 gas 1.09.06 AURORA at 1.10.06_Power Costs - Comparison bx Rbtl-Staff-Jt-PC_Final Order Electric EXHIBIT A-1" xfId="38774"/>
    <cellStyle name="_Power Cost Value Copy 11.30.05 gas 1.09.06 AURORA at 1.10.06_Power Costs - Comparison bx Rbtl-Staff-Jt-PC_Final Order Electric EXHIBIT A-1 2" xfId="38775"/>
    <cellStyle name="_Power Cost Value Copy 11.30.05 gas 1.09.06 AURORA at 1.10.06_Rebuttal Power Costs" xfId="38776"/>
    <cellStyle name="_Power Cost Value Copy 11.30.05 gas 1.09.06 AURORA at 1.10.06_Rebuttal Power Costs 2" xfId="38777"/>
    <cellStyle name="_Power Cost Value Copy 11.30.05 gas 1.09.06 AURORA at 1.10.06_Rebuttal Power Costs 3" xfId="38778"/>
    <cellStyle name="_Power Cost Value Copy 11.30.05 gas 1.09.06 AURORA at 1.10.06_Rebuttal Power Costs_Adj Bench DR 3 for Initial Briefs (Electric)" xfId="38779"/>
    <cellStyle name="_Power Cost Value Copy 11.30.05 gas 1.09.06 AURORA at 1.10.06_Rebuttal Power Costs_Adj Bench DR 3 for Initial Briefs (Electric) 2" xfId="38780"/>
    <cellStyle name="_Power Cost Value Copy 11.30.05 gas 1.09.06 AURORA at 1.10.06_Rebuttal Power Costs_Adj Bench DR 3 for Initial Briefs (Electric) 3" xfId="38781"/>
    <cellStyle name="_Power Cost Value Copy 11.30.05 gas 1.09.06 AURORA at 1.10.06_Rebuttal Power Costs_Adj Bench DR 3 for Initial Briefs (Electric)_DEM-WP(C) ENERG10C--ctn Mid-C_042010 2010GRC" xfId="38782"/>
    <cellStyle name="_Power Cost Value Copy 11.30.05 gas 1.09.06 AURORA at 1.10.06_Rebuttal Power Costs_DEM-WP(C) ENERG10C--ctn Mid-C_042010 2010GRC" xfId="38783"/>
    <cellStyle name="_Power Cost Value Copy 11.30.05 gas 1.09.06 AURORA at 1.10.06_Rebuttal Power Costs_Electric Rev Req Model (2009 GRC) Rebuttal" xfId="38784"/>
    <cellStyle name="_Power Cost Value Copy 11.30.05 gas 1.09.06 AURORA at 1.10.06_Rebuttal Power Costs_Electric Rev Req Model (2009 GRC) Rebuttal 2" xfId="38785"/>
    <cellStyle name="_Power Cost Value Copy 11.30.05 gas 1.09.06 AURORA at 1.10.06_Rebuttal Power Costs_Electric Rev Req Model (2009 GRC) Rebuttal REmoval of New  WH Solar AdjustMI" xfId="38786"/>
    <cellStyle name="_Power Cost Value Copy 11.30.05 gas 1.09.06 AURORA at 1.10.06_Rebuttal Power Costs_Electric Rev Req Model (2009 GRC) Rebuttal REmoval of New  WH Solar AdjustMI 2" xfId="38787"/>
    <cellStyle name="_Power Cost Value Copy 11.30.05 gas 1.09.06 AURORA at 1.10.06_Rebuttal Power Costs_Electric Rev Req Model (2009 GRC) Rebuttal REmoval of New  WH Solar AdjustMI 3" xfId="38788"/>
    <cellStyle name="_Power Cost Value Copy 11.30.05 gas 1.09.06 AURORA at 1.10.06_Rebuttal Power Costs_Electric Rev Req Model (2009 GRC) Rebuttal REmoval of New  WH Solar AdjustMI_DEM-WP(C) ENERG10C--ctn Mid-C_042010 2010GRC" xfId="38789"/>
    <cellStyle name="_Power Cost Value Copy 11.30.05 gas 1.09.06 AURORA at 1.10.06_Rebuttal Power Costs_Electric Rev Req Model (2009 GRC) Revised 01-18-2010" xfId="38790"/>
    <cellStyle name="_Power Cost Value Copy 11.30.05 gas 1.09.06 AURORA at 1.10.06_Rebuttal Power Costs_Electric Rev Req Model (2009 GRC) Revised 01-18-2010 2" xfId="38791"/>
    <cellStyle name="_Power Cost Value Copy 11.30.05 gas 1.09.06 AURORA at 1.10.06_Rebuttal Power Costs_Electric Rev Req Model (2009 GRC) Revised 01-18-2010 3" xfId="38792"/>
    <cellStyle name="_Power Cost Value Copy 11.30.05 gas 1.09.06 AURORA at 1.10.06_Rebuttal Power Costs_Electric Rev Req Model (2009 GRC) Revised 01-18-2010_DEM-WP(C) ENERG10C--ctn Mid-C_042010 2010GRC" xfId="38793"/>
    <cellStyle name="_Power Cost Value Copy 11.30.05 gas 1.09.06 AURORA at 1.10.06_Rebuttal Power Costs_Final Order Electric EXHIBIT A-1" xfId="38794"/>
    <cellStyle name="_Power Cost Value Copy 11.30.05 gas 1.09.06 AURORA at 1.10.06_Rebuttal Power Costs_Final Order Electric EXHIBIT A-1 2" xfId="38795"/>
    <cellStyle name="_Power Cost Value Copy 11.30.05 gas 1.09.06 AURORA at 1.10.06_Transmission Workbook for May BOD" xfId="38796"/>
    <cellStyle name="_Power Cost Value Copy 11.30.05 gas 1.09.06 AURORA at 1.10.06_Transmission Workbook for May BOD 2" xfId="38797"/>
    <cellStyle name="_Power Cost Value Copy 11.30.05 gas 1.09.06 AURORA at 1.10.06_Transmission Workbook for May BOD 3" xfId="38798"/>
    <cellStyle name="_Power Cost Value Copy 11.30.05 gas 1.09.06 AURORA at 1.10.06_Transmission Workbook for May BOD_DEM-WP(C) ENERG10C--ctn Mid-C_042010 2010GRC" xfId="38799"/>
    <cellStyle name="_Power Cost Value Copy 11.30.05 gas 1.09.06 AURORA at 1.10.06_Wind Integration 10GRC" xfId="38800"/>
    <cellStyle name="_Power Cost Value Copy 11.30.05 gas 1.09.06 AURORA at 1.10.06_Wind Integration 10GRC 2" xfId="38801"/>
    <cellStyle name="_Power Cost Value Copy 11.30.05 gas 1.09.06 AURORA at 1.10.06_Wind Integration 10GRC 3" xfId="38802"/>
    <cellStyle name="_Power Cost Value Copy 11.30.05 gas 1.09.06 AURORA at 1.10.06_Wind Integration 10GRC_DEM-WP(C) ENERG10C--ctn Mid-C_042010 2010GRC" xfId="38803"/>
    <cellStyle name="_Power Costs Rate Year 11-13-07" xfId="38804"/>
    <cellStyle name="_Power plants update" xfId="143"/>
    <cellStyle name="_Price Output" xfId="38805"/>
    <cellStyle name="_Price Output 2" xfId="38806"/>
    <cellStyle name="_Price Output 3" xfId="38807"/>
    <cellStyle name="_Price Output 3 2" xfId="38808"/>
    <cellStyle name="_Price Output_DEM-WP(C) Chelan Power Costs" xfId="38809"/>
    <cellStyle name="_Price Output_DEM-WP(C) ENERG10C--ctn Mid-C_042010 2010GRC" xfId="38810"/>
    <cellStyle name="_Price Output_DEM-WP(C) Gas Transport 2010GRC" xfId="38811"/>
    <cellStyle name="_Price Output_NIM Summary" xfId="38812"/>
    <cellStyle name="_Price Output_NIM Summary 2" xfId="38813"/>
    <cellStyle name="_Price Output_NIM Summary 3" xfId="38814"/>
    <cellStyle name="_Price Output_NIM Summary_DEM-WP(C) ENERG10C--ctn Mid-C_042010 2010GRC" xfId="38815"/>
    <cellStyle name="_Price Output_Wind Integration 10GRC" xfId="38816"/>
    <cellStyle name="_Price Output_Wind Integration 10GRC 2" xfId="38817"/>
    <cellStyle name="_Price Output_Wind Integration 10GRC 3" xfId="38818"/>
    <cellStyle name="_Price Output_Wind Integration 10GRC_DEM-WP(C) ENERG10C--ctn Mid-C_042010 2010GRC" xfId="38819"/>
    <cellStyle name="_Prices" xfId="38820"/>
    <cellStyle name="_Prices 2" xfId="38821"/>
    <cellStyle name="_Prices 3" xfId="38822"/>
    <cellStyle name="_Prices 3 2" xfId="38823"/>
    <cellStyle name="_Prices_DEM-WP(C) Chelan Power Costs" xfId="38824"/>
    <cellStyle name="_Prices_DEM-WP(C) ENERG10C--ctn Mid-C_042010 2010GRC" xfId="38825"/>
    <cellStyle name="_Prices_DEM-WP(C) Gas Transport 2010GRC" xfId="38826"/>
    <cellStyle name="_Prices_NIM Summary" xfId="38827"/>
    <cellStyle name="_Prices_NIM Summary 2" xfId="38828"/>
    <cellStyle name="_Prices_NIM Summary 3" xfId="38829"/>
    <cellStyle name="_Prices_NIM Summary_DEM-WP(C) ENERG10C--ctn Mid-C_042010 2010GRC" xfId="38830"/>
    <cellStyle name="_Prices_Wind Integration 10GRC" xfId="38831"/>
    <cellStyle name="_Prices_Wind Integration 10GRC 2" xfId="38832"/>
    <cellStyle name="_Prices_Wind Integration 10GRC 3" xfId="38833"/>
    <cellStyle name="_Prices_Wind Integration 10GRC_DEM-WP(C) ENERG10C--ctn Mid-C_042010 2010GRC" xfId="38834"/>
    <cellStyle name="_Project Southwest WACC Analysis" xfId="6123"/>
    <cellStyle name="_x0013__Rebuttal Power Costs" xfId="38835"/>
    <cellStyle name="_x0013__Rebuttal Power Costs 2" xfId="38836"/>
    <cellStyle name="_x0013__Rebuttal Power Costs 3" xfId="38837"/>
    <cellStyle name="_x0013__Rebuttal Power Costs_Adj Bench DR 3 for Initial Briefs (Electric)" xfId="38838"/>
    <cellStyle name="_x0013__Rebuttal Power Costs_Adj Bench DR 3 for Initial Briefs (Electric) 2" xfId="38839"/>
    <cellStyle name="_x0013__Rebuttal Power Costs_Adj Bench DR 3 for Initial Briefs (Electric) 3" xfId="38840"/>
    <cellStyle name="_x0013__Rebuttal Power Costs_Adj Bench DR 3 for Initial Briefs (Electric)_DEM-WP(C) ENERG10C--ctn Mid-C_042010 2010GRC" xfId="38841"/>
    <cellStyle name="_x0013__Rebuttal Power Costs_DEM-WP(C) ENERG10C--ctn Mid-C_042010 2010GRC" xfId="38842"/>
    <cellStyle name="_x0013__Rebuttal Power Costs_Electric Rev Req Model (2009 GRC) Rebuttal" xfId="38843"/>
    <cellStyle name="_x0013__Rebuttal Power Costs_Electric Rev Req Model (2009 GRC) Rebuttal 2" xfId="38844"/>
    <cellStyle name="_x0013__Rebuttal Power Costs_Electric Rev Req Model (2009 GRC) Rebuttal REmoval of New  WH Solar AdjustMI" xfId="38845"/>
    <cellStyle name="_x0013__Rebuttal Power Costs_Electric Rev Req Model (2009 GRC) Rebuttal REmoval of New  WH Solar AdjustMI 2" xfId="38846"/>
    <cellStyle name="_x0013__Rebuttal Power Costs_Electric Rev Req Model (2009 GRC) Rebuttal REmoval of New  WH Solar AdjustMI 3" xfId="38847"/>
    <cellStyle name="_x0013__Rebuttal Power Costs_Electric Rev Req Model (2009 GRC) Rebuttal REmoval of New  WH Solar AdjustMI_DEM-WP(C) ENERG10C--ctn Mid-C_042010 2010GRC" xfId="38848"/>
    <cellStyle name="_x0013__Rebuttal Power Costs_Electric Rev Req Model (2009 GRC) Revised 01-18-2010" xfId="38849"/>
    <cellStyle name="_x0013__Rebuttal Power Costs_Electric Rev Req Model (2009 GRC) Revised 01-18-2010 2" xfId="38850"/>
    <cellStyle name="_x0013__Rebuttal Power Costs_Electric Rev Req Model (2009 GRC) Revised 01-18-2010 3" xfId="38851"/>
    <cellStyle name="_x0013__Rebuttal Power Costs_Electric Rev Req Model (2009 GRC) Revised 01-18-2010_DEM-WP(C) ENERG10C--ctn Mid-C_042010 2010GRC" xfId="38852"/>
    <cellStyle name="_x0013__Rebuttal Power Costs_Final Order Electric EXHIBIT A-1" xfId="38853"/>
    <cellStyle name="_x0013__Rebuttal Power Costs_Final Order Electric EXHIBIT A-1 2" xfId="38854"/>
    <cellStyle name="_recommendation" xfId="38855"/>
    <cellStyle name="_recommendation 2" xfId="38856"/>
    <cellStyle name="_recommendation 3" xfId="38857"/>
    <cellStyle name="_recommendation 3 2" xfId="38858"/>
    <cellStyle name="_recommendation_DEM-WP(C) Chelan Power Costs" xfId="38859"/>
    <cellStyle name="_recommendation_DEM-WP(C) ENERG10C--ctn Mid-C_042010 2010GRC" xfId="38860"/>
    <cellStyle name="_recommendation_DEM-WP(C) Gas Transport 2010GRC" xfId="38861"/>
    <cellStyle name="_recommendation_DEM-WP(C) Wind Integration Summary 2010GRC" xfId="38862"/>
    <cellStyle name="_recommendation_DEM-WP(C) Wind Integration Summary 2010GRC 2" xfId="38863"/>
    <cellStyle name="_recommendation_DEM-WP(C) Wind Integration Summary 2010GRC 3" xfId="38864"/>
    <cellStyle name="_recommendation_DEM-WP(C) Wind Integration Summary 2010GRC_DEM-WP(C) ENERG10C--ctn Mid-C_042010 2010GRC" xfId="38865"/>
    <cellStyle name="_recommendation_NIM Summary" xfId="38866"/>
    <cellStyle name="_recommendation_NIM Summary 2" xfId="38867"/>
    <cellStyle name="_recommendation_NIM Summary 3" xfId="38868"/>
    <cellStyle name="_recommendation_NIM Summary_DEM-WP(C) ENERG10C--ctn Mid-C_042010 2010GRC" xfId="38869"/>
    <cellStyle name="_Recon to Darrin's 5.11.05 proforma" xfId="6122"/>
    <cellStyle name="_Recon to Darrin's 5.11.05 proforma 10" xfId="38870"/>
    <cellStyle name="_Recon to Darrin's 5.11.05 proforma 11" xfId="38871"/>
    <cellStyle name="_Recon to Darrin's 5.11.05 proforma 12" xfId="38872"/>
    <cellStyle name="_Recon to Darrin's 5.11.05 proforma 13" xfId="38873"/>
    <cellStyle name="_Recon to Darrin's 5.11.05 proforma 14" xfId="38874"/>
    <cellStyle name="_Recon to Darrin's 5.11.05 proforma 15" xfId="38875"/>
    <cellStyle name="_Recon to Darrin's 5.11.05 proforma 16" xfId="38876"/>
    <cellStyle name="_Recon to Darrin's 5.11.05 proforma 2" xfId="38877"/>
    <cellStyle name="_Recon to Darrin's 5.11.05 proforma 2 2" xfId="38878"/>
    <cellStyle name="_Recon to Darrin's 5.11.05 proforma 2 3" xfId="38879"/>
    <cellStyle name="_Recon to Darrin's 5.11.05 proforma 3" xfId="38880"/>
    <cellStyle name="_Recon to Darrin's 5.11.05 proforma 4" xfId="38881"/>
    <cellStyle name="_Recon to Darrin's 5.11.05 proforma 4 2" xfId="38882"/>
    <cellStyle name="_Recon to Darrin's 5.11.05 proforma 5" xfId="38883"/>
    <cellStyle name="_Recon to Darrin's 5.11.05 proforma 5 2" xfId="38884"/>
    <cellStyle name="_Recon to Darrin's 5.11.05 proforma 5 3" xfId="38885"/>
    <cellStyle name="_Recon to Darrin's 5.11.05 proforma 6" xfId="38886"/>
    <cellStyle name="_Recon to Darrin's 5.11.05 proforma 7" xfId="38887"/>
    <cellStyle name="_Recon to Darrin's 5.11.05 proforma 7 2" xfId="38888"/>
    <cellStyle name="_Recon to Darrin's 5.11.05 proforma 8" xfId="38889"/>
    <cellStyle name="_Recon to Darrin's 5.11.05 proforma 8 2" xfId="38890"/>
    <cellStyle name="_Recon to Darrin's 5.11.05 proforma 9" xfId="38891"/>
    <cellStyle name="_Recon to Darrin's 5.11.05 proforma_(C) WHE Proforma with ITC cash grant 10 Yr Amort_for deferral_102809" xfId="38892"/>
    <cellStyle name="_Recon to Darrin's 5.11.05 proforma_(C) WHE Proforma with ITC cash grant 10 Yr Amort_for deferral_102809 2" xfId="38893"/>
    <cellStyle name="_Recon to Darrin's 5.11.05 proforma_(C) WHE Proforma with ITC cash grant 10 Yr Amort_for deferral_102809 3" xfId="38894"/>
    <cellStyle name="_Recon to Darrin's 5.11.05 proforma_(C) WHE Proforma with ITC cash grant 10 Yr Amort_for deferral_102809_16.07E Wild Horse Wind Expansionwrkingfile" xfId="38895"/>
    <cellStyle name="_Recon to Darrin's 5.11.05 proforma_(C) WHE Proforma with ITC cash grant 10 Yr Amort_for deferral_102809_16.07E Wild Horse Wind Expansionwrkingfile 2" xfId="38896"/>
    <cellStyle name="_Recon to Darrin's 5.11.05 proforma_(C) WHE Proforma with ITC cash grant 10 Yr Amort_for deferral_102809_16.07E Wild Horse Wind Expansionwrkingfile 3" xfId="38897"/>
    <cellStyle name="_Recon to Darrin's 5.11.05 proforma_(C) WHE Proforma with ITC cash grant 10 Yr Amort_for deferral_102809_16.07E Wild Horse Wind Expansionwrkingfile SF" xfId="38898"/>
    <cellStyle name="_Recon to Darrin's 5.11.05 proforma_(C) WHE Proforma with ITC cash grant 10 Yr Amort_for deferral_102809_16.07E Wild Horse Wind Expansionwrkingfile SF 2" xfId="38899"/>
    <cellStyle name="_Recon to Darrin's 5.11.05 proforma_(C) WHE Proforma with ITC cash grant 10 Yr Amort_for deferral_102809_16.07E Wild Horse Wind Expansionwrkingfile SF 3" xfId="38900"/>
    <cellStyle name="_Recon to Darrin's 5.11.05 proforma_(C) WHE Proforma with ITC cash grant 10 Yr Amort_for deferral_102809_16.07E Wild Horse Wind Expansionwrkingfile SF_DEM-WP(C) ENERG10C--ctn Mid-C_042010 2010GRC" xfId="38901"/>
    <cellStyle name="_Recon to Darrin's 5.11.05 proforma_(C) WHE Proforma with ITC cash grant 10 Yr Amort_for deferral_102809_16.07E Wild Horse Wind Expansionwrkingfile_DEM-WP(C) ENERG10C--ctn Mid-C_042010 2010GRC" xfId="38902"/>
    <cellStyle name="_Recon to Darrin's 5.11.05 proforma_(C) WHE Proforma with ITC cash grant 10 Yr Amort_for deferral_102809_16.37E Wild Horse Expansion DeferralRevwrkingfile SF" xfId="38903"/>
    <cellStyle name="_Recon to Darrin's 5.11.05 proforma_(C) WHE Proforma with ITC cash grant 10 Yr Amort_for deferral_102809_16.37E Wild Horse Expansion DeferralRevwrkingfile SF 2" xfId="38904"/>
    <cellStyle name="_Recon to Darrin's 5.11.05 proforma_(C) WHE Proforma with ITC cash grant 10 Yr Amort_for deferral_102809_16.37E Wild Horse Expansion DeferralRevwrkingfile SF 3" xfId="38905"/>
    <cellStyle name="_Recon to Darrin's 5.11.05 proforma_(C) WHE Proforma with ITC cash grant 10 Yr Amort_for deferral_102809_16.37E Wild Horse Expansion DeferralRevwrkingfile SF_DEM-WP(C) ENERG10C--ctn Mid-C_042010 2010GRC" xfId="38906"/>
    <cellStyle name="_Recon to Darrin's 5.11.05 proforma_(C) WHE Proforma with ITC cash grant 10 Yr Amort_for deferral_102809_DEM-WP(C) ENERG10C--ctn Mid-C_042010 2010GRC" xfId="38907"/>
    <cellStyle name="_Recon to Darrin's 5.11.05 proforma_(C) WHE Proforma with ITC cash grant 10 Yr Amort_for rebuttal_120709" xfId="38908"/>
    <cellStyle name="_Recon to Darrin's 5.11.05 proforma_(C) WHE Proforma with ITC cash grant 10 Yr Amort_for rebuttal_120709 2" xfId="38909"/>
    <cellStyle name="_Recon to Darrin's 5.11.05 proforma_(C) WHE Proforma with ITC cash grant 10 Yr Amort_for rebuttal_120709 3" xfId="38910"/>
    <cellStyle name="_Recon to Darrin's 5.11.05 proforma_(C) WHE Proforma with ITC cash grant 10 Yr Amort_for rebuttal_120709_DEM-WP(C) ENERG10C--ctn Mid-C_042010 2010GRC" xfId="38911"/>
    <cellStyle name="_Recon to Darrin's 5.11.05 proforma_04.07E Wild Horse Wind Expansion" xfId="38912"/>
    <cellStyle name="_Recon to Darrin's 5.11.05 proforma_04.07E Wild Horse Wind Expansion 2" xfId="38913"/>
    <cellStyle name="_Recon to Darrin's 5.11.05 proforma_04.07E Wild Horse Wind Expansion 3" xfId="38914"/>
    <cellStyle name="_Recon to Darrin's 5.11.05 proforma_04.07E Wild Horse Wind Expansion_16.07E Wild Horse Wind Expansionwrkingfile" xfId="38915"/>
    <cellStyle name="_Recon to Darrin's 5.11.05 proforma_04.07E Wild Horse Wind Expansion_16.07E Wild Horse Wind Expansionwrkingfile 2" xfId="38916"/>
    <cellStyle name="_Recon to Darrin's 5.11.05 proforma_04.07E Wild Horse Wind Expansion_16.07E Wild Horse Wind Expansionwrkingfile 3" xfId="38917"/>
    <cellStyle name="_Recon to Darrin's 5.11.05 proforma_04.07E Wild Horse Wind Expansion_16.07E Wild Horse Wind Expansionwrkingfile SF" xfId="38918"/>
    <cellStyle name="_Recon to Darrin's 5.11.05 proforma_04.07E Wild Horse Wind Expansion_16.07E Wild Horse Wind Expansionwrkingfile SF 2" xfId="38919"/>
    <cellStyle name="_Recon to Darrin's 5.11.05 proforma_04.07E Wild Horse Wind Expansion_16.07E Wild Horse Wind Expansionwrkingfile SF 3" xfId="38920"/>
    <cellStyle name="_Recon to Darrin's 5.11.05 proforma_04.07E Wild Horse Wind Expansion_16.07E Wild Horse Wind Expansionwrkingfile SF_DEM-WP(C) ENERG10C--ctn Mid-C_042010 2010GRC" xfId="38921"/>
    <cellStyle name="_Recon to Darrin's 5.11.05 proforma_04.07E Wild Horse Wind Expansion_16.07E Wild Horse Wind Expansionwrkingfile_DEM-WP(C) ENERG10C--ctn Mid-C_042010 2010GRC" xfId="38922"/>
    <cellStyle name="_Recon to Darrin's 5.11.05 proforma_04.07E Wild Horse Wind Expansion_16.37E Wild Horse Expansion DeferralRevwrkingfile SF" xfId="38923"/>
    <cellStyle name="_Recon to Darrin's 5.11.05 proforma_04.07E Wild Horse Wind Expansion_16.37E Wild Horse Expansion DeferralRevwrkingfile SF 2" xfId="38924"/>
    <cellStyle name="_Recon to Darrin's 5.11.05 proforma_04.07E Wild Horse Wind Expansion_16.37E Wild Horse Expansion DeferralRevwrkingfile SF 3" xfId="38925"/>
    <cellStyle name="_Recon to Darrin's 5.11.05 proforma_04.07E Wild Horse Wind Expansion_16.37E Wild Horse Expansion DeferralRevwrkingfile SF_DEM-WP(C) ENERG10C--ctn Mid-C_042010 2010GRC" xfId="38926"/>
    <cellStyle name="_Recon to Darrin's 5.11.05 proforma_04.07E Wild Horse Wind Expansion_DEM-WP(C) ENERG10C--ctn Mid-C_042010 2010GRC" xfId="38927"/>
    <cellStyle name="_Recon to Darrin's 5.11.05 proforma_16.07E Wild Horse Wind Expansionwrkingfile" xfId="38928"/>
    <cellStyle name="_Recon to Darrin's 5.11.05 proforma_16.07E Wild Horse Wind Expansionwrkingfile 2" xfId="38929"/>
    <cellStyle name="_Recon to Darrin's 5.11.05 proforma_16.07E Wild Horse Wind Expansionwrkingfile 3" xfId="38930"/>
    <cellStyle name="_Recon to Darrin's 5.11.05 proforma_16.07E Wild Horse Wind Expansionwrkingfile SF" xfId="38931"/>
    <cellStyle name="_Recon to Darrin's 5.11.05 proforma_16.07E Wild Horse Wind Expansionwrkingfile SF 2" xfId="38932"/>
    <cellStyle name="_Recon to Darrin's 5.11.05 proforma_16.07E Wild Horse Wind Expansionwrkingfile SF 3" xfId="38933"/>
    <cellStyle name="_Recon to Darrin's 5.11.05 proforma_16.07E Wild Horse Wind Expansionwrkingfile SF_DEM-WP(C) ENERG10C--ctn Mid-C_042010 2010GRC" xfId="38934"/>
    <cellStyle name="_Recon to Darrin's 5.11.05 proforma_16.07E Wild Horse Wind Expansionwrkingfile_DEM-WP(C) ENERG10C--ctn Mid-C_042010 2010GRC" xfId="38935"/>
    <cellStyle name="_Recon to Darrin's 5.11.05 proforma_16.37E Wild Horse Expansion DeferralRevwrkingfile SF" xfId="38936"/>
    <cellStyle name="_Recon to Darrin's 5.11.05 proforma_16.37E Wild Horse Expansion DeferralRevwrkingfile SF 2" xfId="38937"/>
    <cellStyle name="_Recon to Darrin's 5.11.05 proforma_16.37E Wild Horse Expansion DeferralRevwrkingfile SF 3" xfId="38938"/>
    <cellStyle name="_Recon to Darrin's 5.11.05 proforma_16.37E Wild Horse Expansion DeferralRevwrkingfile SF_DEM-WP(C) ENERG10C--ctn Mid-C_042010 2010GRC" xfId="38939"/>
    <cellStyle name="_Recon to Darrin's 5.11.05 proforma_2009 Compliance Filing PCA Exhibits for GRC" xfId="38940"/>
    <cellStyle name="_Recon to Darrin's 5.11.05 proforma_2009 Compliance Filing PCA Exhibits for GRC 2" xfId="38941"/>
    <cellStyle name="_Recon to Darrin's 5.11.05 proforma_2009 GRC Compl Filing - Exhibit D" xfId="38942"/>
    <cellStyle name="_Recon to Darrin's 5.11.05 proforma_2009 GRC Compl Filing - Exhibit D 2" xfId="38943"/>
    <cellStyle name="_Recon to Darrin's 5.11.05 proforma_2009 GRC Compl Filing - Exhibit D 3" xfId="38944"/>
    <cellStyle name="_Recon to Darrin's 5.11.05 proforma_2009 GRC Compl Filing - Exhibit D_DEM-WP(C) ENERG10C--ctn Mid-C_042010 2010GRC" xfId="38945"/>
    <cellStyle name="_Recon to Darrin's 5.11.05 proforma_4 31 Regulatory Assets and Liabilities  7 06- Exhibit D" xfId="38946"/>
    <cellStyle name="_Recon to Darrin's 5.11.05 proforma_4 31 Regulatory Assets and Liabilities  7 06- Exhibit D 2" xfId="38947"/>
    <cellStyle name="_Recon to Darrin's 5.11.05 proforma_4 31 Regulatory Assets and Liabilities  7 06- Exhibit D 2 2" xfId="38948"/>
    <cellStyle name="_Recon to Darrin's 5.11.05 proforma_4 31 Regulatory Assets and Liabilities  7 06- Exhibit D 3" xfId="38949"/>
    <cellStyle name="_Recon to Darrin's 5.11.05 proforma_4 31 Regulatory Assets and Liabilities  7 06- Exhibit D_DEM-WP(C) ENERG10C--ctn Mid-C_042010 2010GRC" xfId="38950"/>
    <cellStyle name="_Recon to Darrin's 5.11.05 proforma_4 31 Regulatory Assets and Liabilities  7 06- Exhibit D_NIM Summary" xfId="38951"/>
    <cellStyle name="_Recon to Darrin's 5.11.05 proforma_4 31 Regulatory Assets and Liabilities  7 06- Exhibit D_NIM Summary 2" xfId="38952"/>
    <cellStyle name="_Recon to Darrin's 5.11.05 proforma_4 31 Regulatory Assets and Liabilities  7 06- Exhibit D_NIM Summary 3" xfId="38953"/>
    <cellStyle name="_Recon to Darrin's 5.11.05 proforma_4 31 Regulatory Assets and Liabilities  7 06- Exhibit D_NIM Summary_DEM-WP(C) ENERG10C--ctn Mid-C_042010 2010GRC" xfId="38954"/>
    <cellStyle name="_Recon to Darrin's 5.11.05 proforma_4 31 Regulatory Assets and Liabilities  7 06- Exhibit D_NIM+O&amp;M" xfId="38955"/>
    <cellStyle name="_Recon to Darrin's 5.11.05 proforma_4 31 Regulatory Assets and Liabilities  7 06- Exhibit D_NIM+O&amp;M Monthly" xfId="38956"/>
    <cellStyle name="_Recon to Darrin's 5.11.05 proforma_4 31E Reg Asset  Liab and EXH D" xfId="38957"/>
    <cellStyle name="_Recon to Darrin's 5.11.05 proforma_4 31E Reg Asset  Liab and EXH D _ Aug 10 Filing (2)" xfId="38958"/>
    <cellStyle name="_Recon to Darrin's 5.11.05 proforma_4 32 Regulatory Assets and Liabilities  7 06- Exhibit D" xfId="38959"/>
    <cellStyle name="_Recon to Darrin's 5.11.05 proforma_4 32 Regulatory Assets and Liabilities  7 06- Exhibit D 2" xfId="38960"/>
    <cellStyle name="_Recon to Darrin's 5.11.05 proforma_4 32 Regulatory Assets and Liabilities  7 06- Exhibit D 2 2" xfId="38961"/>
    <cellStyle name="_Recon to Darrin's 5.11.05 proforma_4 32 Regulatory Assets and Liabilities  7 06- Exhibit D 3" xfId="38962"/>
    <cellStyle name="_Recon to Darrin's 5.11.05 proforma_4 32 Regulatory Assets and Liabilities  7 06- Exhibit D_DEM-WP(C) ENERG10C--ctn Mid-C_042010 2010GRC" xfId="38963"/>
    <cellStyle name="_Recon to Darrin's 5.11.05 proforma_4 32 Regulatory Assets and Liabilities  7 06- Exhibit D_NIM Summary" xfId="38964"/>
    <cellStyle name="_Recon to Darrin's 5.11.05 proforma_4 32 Regulatory Assets and Liabilities  7 06- Exhibit D_NIM Summary 2" xfId="38965"/>
    <cellStyle name="_Recon to Darrin's 5.11.05 proforma_4 32 Regulatory Assets and Liabilities  7 06- Exhibit D_NIM Summary 3" xfId="38966"/>
    <cellStyle name="_Recon to Darrin's 5.11.05 proforma_4 32 Regulatory Assets and Liabilities  7 06- Exhibit D_NIM Summary_DEM-WP(C) ENERG10C--ctn Mid-C_042010 2010GRC" xfId="38967"/>
    <cellStyle name="_Recon to Darrin's 5.11.05 proforma_4 32 Regulatory Assets and Liabilities  7 06- Exhibit D_NIM+O&amp;M" xfId="38968"/>
    <cellStyle name="_Recon to Darrin's 5.11.05 proforma_4 32 Regulatory Assets and Liabilities  7 06- Exhibit D_NIM+O&amp;M Monthly" xfId="38969"/>
    <cellStyle name="_Recon to Darrin's 5.11.05 proforma_AURORA Total New" xfId="38970"/>
    <cellStyle name="_Recon to Darrin's 5.11.05 proforma_AURORA Total New 2" xfId="38971"/>
    <cellStyle name="_Recon to Darrin's 5.11.05 proforma_Book2" xfId="38972"/>
    <cellStyle name="_Recon to Darrin's 5.11.05 proforma_Book2 2" xfId="38973"/>
    <cellStyle name="_Recon to Darrin's 5.11.05 proforma_Book2 3" xfId="38974"/>
    <cellStyle name="_Recon to Darrin's 5.11.05 proforma_Book2_Adj Bench DR 3 for Initial Briefs (Electric)" xfId="38975"/>
    <cellStyle name="_Recon to Darrin's 5.11.05 proforma_Book2_Adj Bench DR 3 for Initial Briefs (Electric) 2" xfId="38976"/>
    <cellStyle name="_Recon to Darrin's 5.11.05 proforma_Book2_Adj Bench DR 3 for Initial Briefs (Electric) 3" xfId="38977"/>
    <cellStyle name="_Recon to Darrin's 5.11.05 proforma_Book2_Adj Bench DR 3 for Initial Briefs (Electric)_DEM-WP(C) ENERG10C--ctn Mid-C_042010 2010GRC" xfId="38978"/>
    <cellStyle name="_Recon to Darrin's 5.11.05 proforma_Book2_DEM-WP(C) ENERG10C--ctn Mid-C_042010 2010GRC" xfId="38979"/>
    <cellStyle name="_Recon to Darrin's 5.11.05 proforma_Book2_Electric Rev Req Model (2009 GRC) Rebuttal" xfId="38980"/>
    <cellStyle name="_Recon to Darrin's 5.11.05 proforma_Book2_Electric Rev Req Model (2009 GRC) Rebuttal 2" xfId="38981"/>
    <cellStyle name="_Recon to Darrin's 5.11.05 proforma_Book2_Electric Rev Req Model (2009 GRC) Rebuttal REmoval of New  WH Solar AdjustMI" xfId="38982"/>
    <cellStyle name="_Recon to Darrin's 5.11.05 proforma_Book2_Electric Rev Req Model (2009 GRC) Rebuttal REmoval of New  WH Solar AdjustMI 2" xfId="38983"/>
    <cellStyle name="_Recon to Darrin's 5.11.05 proforma_Book2_Electric Rev Req Model (2009 GRC) Rebuttal REmoval of New  WH Solar AdjustMI 3" xfId="38984"/>
    <cellStyle name="_Recon to Darrin's 5.11.05 proforma_Book2_Electric Rev Req Model (2009 GRC) Rebuttal REmoval of New  WH Solar AdjustMI_DEM-WP(C) ENERG10C--ctn Mid-C_042010 2010GRC" xfId="38985"/>
    <cellStyle name="_Recon to Darrin's 5.11.05 proforma_Book2_Electric Rev Req Model (2009 GRC) Revised 01-18-2010" xfId="38986"/>
    <cellStyle name="_Recon to Darrin's 5.11.05 proforma_Book2_Electric Rev Req Model (2009 GRC) Revised 01-18-2010 2" xfId="38987"/>
    <cellStyle name="_Recon to Darrin's 5.11.05 proforma_Book2_Electric Rev Req Model (2009 GRC) Revised 01-18-2010 3" xfId="38988"/>
    <cellStyle name="_Recon to Darrin's 5.11.05 proforma_Book2_Electric Rev Req Model (2009 GRC) Revised 01-18-2010_DEM-WP(C) ENERG10C--ctn Mid-C_042010 2010GRC" xfId="38989"/>
    <cellStyle name="_Recon to Darrin's 5.11.05 proforma_Book2_Final Order Electric EXHIBIT A-1" xfId="38990"/>
    <cellStyle name="_Recon to Darrin's 5.11.05 proforma_Book2_Final Order Electric EXHIBIT A-1 2" xfId="38991"/>
    <cellStyle name="_Recon to Darrin's 5.11.05 proforma_Book4" xfId="38992"/>
    <cellStyle name="_Recon to Darrin's 5.11.05 proforma_Book4 2" xfId="38993"/>
    <cellStyle name="_Recon to Darrin's 5.11.05 proforma_Book4 3" xfId="38994"/>
    <cellStyle name="_Recon to Darrin's 5.11.05 proforma_Book4_DEM-WP(C) ENERG10C--ctn Mid-C_042010 2010GRC" xfId="38995"/>
    <cellStyle name="_Recon to Darrin's 5.11.05 proforma_Book9" xfId="38996"/>
    <cellStyle name="_Recon to Darrin's 5.11.05 proforma_Book9 2" xfId="38997"/>
    <cellStyle name="_Recon to Darrin's 5.11.05 proforma_Book9 3" xfId="38998"/>
    <cellStyle name="_Recon to Darrin's 5.11.05 proforma_Book9_DEM-WP(C) ENERG10C--ctn Mid-C_042010 2010GRC" xfId="38999"/>
    <cellStyle name="_Recon to Darrin's 5.11.05 proforma_Check the Interest Calculation" xfId="39000"/>
    <cellStyle name="_Recon to Darrin's 5.11.05 proforma_Check the Interest Calculation_Scenario 1 REC vs PTC Offset" xfId="39001"/>
    <cellStyle name="_Recon to Darrin's 5.11.05 proforma_Check the Interest Calculation_Scenario 3" xfId="39002"/>
    <cellStyle name="_Recon to Darrin's 5.11.05 proforma_DEM-WP(C) Chelan Power Costs" xfId="39003"/>
    <cellStyle name="_Recon to Darrin's 5.11.05 proforma_DEM-WP(C) ENERG10C--ctn Mid-C_042010 2010GRC" xfId="39004"/>
    <cellStyle name="_Recon to Darrin's 5.11.05 proforma_DEM-WP(C) Gas Transport 2010GRC" xfId="39005"/>
    <cellStyle name="_Recon to Darrin's 5.11.05 proforma_Exh A-1 resulting from UE-112050 effective Jan 1 2012" xfId="39006"/>
    <cellStyle name="_Recon to Darrin's 5.11.05 proforma_Exhibit A-1 effective 4-1-11 fr S Free 12-11" xfId="39007"/>
    <cellStyle name="_Recon to Darrin's 5.11.05 proforma_Exhibit D fr R Gho 12-31-08" xfId="39008"/>
    <cellStyle name="_Recon to Darrin's 5.11.05 proforma_Exhibit D fr R Gho 12-31-08 2" xfId="39009"/>
    <cellStyle name="_Recon to Darrin's 5.11.05 proforma_Exhibit D fr R Gho 12-31-08 3" xfId="39010"/>
    <cellStyle name="_Recon to Darrin's 5.11.05 proforma_Exhibit D fr R Gho 12-31-08 v2" xfId="39011"/>
    <cellStyle name="_Recon to Darrin's 5.11.05 proforma_Exhibit D fr R Gho 12-31-08 v2 2" xfId="39012"/>
    <cellStyle name="_Recon to Darrin's 5.11.05 proforma_Exhibit D fr R Gho 12-31-08 v2 3" xfId="39013"/>
    <cellStyle name="_Recon to Darrin's 5.11.05 proforma_Exhibit D fr R Gho 12-31-08 v2_DEM-WP(C) ENERG10C--ctn Mid-C_042010 2010GRC" xfId="39014"/>
    <cellStyle name="_Recon to Darrin's 5.11.05 proforma_Exhibit D fr R Gho 12-31-08 v2_NIM Summary" xfId="39015"/>
    <cellStyle name="_Recon to Darrin's 5.11.05 proforma_Exhibit D fr R Gho 12-31-08 v2_NIM Summary 2" xfId="39016"/>
    <cellStyle name="_Recon to Darrin's 5.11.05 proforma_Exhibit D fr R Gho 12-31-08 v2_NIM Summary 3" xfId="39017"/>
    <cellStyle name="_Recon to Darrin's 5.11.05 proforma_Exhibit D fr R Gho 12-31-08 v2_NIM Summary_DEM-WP(C) ENERG10C--ctn Mid-C_042010 2010GRC" xfId="39018"/>
    <cellStyle name="_Recon to Darrin's 5.11.05 proforma_Exhibit D fr R Gho 12-31-08_DEM-WP(C) ENERG10C--ctn Mid-C_042010 2010GRC" xfId="39019"/>
    <cellStyle name="_Recon to Darrin's 5.11.05 proforma_Exhibit D fr R Gho 12-31-08_NIM Summary" xfId="39020"/>
    <cellStyle name="_Recon to Darrin's 5.11.05 proforma_Exhibit D fr R Gho 12-31-08_NIM Summary 2" xfId="39021"/>
    <cellStyle name="_Recon to Darrin's 5.11.05 proforma_Exhibit D fr R Gho 12-31-08_NIM Summary 3" xfId="39022"/>
    <cellStyle name="_Recon to Darrin's 5.11.05 proforma_Exhibit D fr R Gho 12-31-08_NIM Summary_DEM-WP(C) ENERG10C--ctn Mid-C_042010 2010GRC" xfId="39023"/>
    <cellStyle name="_Recon to Darrin's 5.11.05 proforma_Hopkins Ridge Prepaid Tran - Interest Earned RY 12ME Feb  '11" xfId="39024"/>
    <cellStyle name="_Recon to Darrin's 5.11.05 proforma_Hopkins Ridge Prepaid Tran - Interest Earned RY 12ME Feb  '11 2" xfId="39025"/>
    <cellStyle name="_Recon to Darrin's 5.11.05 proforma_Hopkins Ridge Prepaid Tran - Interest Earned RY 12ME Feb  '11 3" xfId="39026"/>
    <cellStyle name="_Recon to Darrin's 5.11.05 proforma_Hopkins Ridge Prepaid Tran - Interest Earned RY 12ME Feb  '11_DEM-WP(C) ENERG10C--ctn Mid-C_042010 2010GRC" xfId="39027"/>
    <cellStyle name="_Recon to Darrin's 5.11.05 proforma_Hopkins Ridge Prepaid Tran - Interest Earned RY 12ME Feb  '11_NIM Summary" xfId="39028"/>
    <cellStyle name="_Recon to Darrin's 5.11.05 proforma_Hopkins Ridge Prepaid Tran - Interest Earned RY 12ME Feb  '11_NIM Summary 2" xfId="39029"/>
    <cellStyle name="_Recon to Darrin's 5.11.05 proforma_Hopkins Ridge Prepaid Tran - Interest Earned RY 12ME Feb  '11_NIM Summary 3" xfId="39030"/>
    <cellStyle name="_Recon to Darrin's 5.11.05 proforma_Hopkins Ridge Prepaid Tran - Interest Earned RY 12ME Feb  '11_NIM Summary_DEM-WP(C) ENERG10C--ctn Mid-C_042010 2010GRC" xfId="39031"/>
    <cellStyle name="_Recon to Darrin's 5.11.05 proforma_Hopkins Ridge Prepaid Tran - Interest Earned RY 12ME Feb  '11_Transmission Workbook for May BOD" xfId="39032"/>
    <cellStyle name="_Recon to Darrin's 5.11.05 proforma_Hopkins Ridge Prepaid Tran - Interest Earned RY 12ME Feb  '11_Transmission Workbook for May BOD 2" xfId="39033"/>
    <cellStyle name="_Recon to Darrin's 5.11.05 proforma_Hopkins Ridge Prepaid Tran - Interest Earned RY 12ME Feb  '11_Transmission Workbook for May BOD 3" xfId="39034"/>
    <cellStyle name="_Recon to Darrin's 5.11.05 proforma_Hopkins Ridge Prepaid Tran - Interest Earned RY 12ME Feb  '11_Transmission Workbook for May BOD_DEM-WP(C) ENERG10C--ctn Mid-C_042010 2010GRC" xfId="39035"/>
    <cellStyle name="_Recon to Darrin's 5.11.05 proforma_LSRWEP LGIA like Acctg Petition Aug 2010" xfId="39036"/>
    <cellStyle name="_Recon to Darrin's 5.11.05 proforma_NIM Summary" xfId="39037"/>
    <cellStyle name="_Recon to Darrin's 5.11.05 proforma_NIM Summary 09GRC" xfId="39038"/>
    <cellStyle name="_Recon to Darrin's 5.11.05 proforma_NIM Summary 09GRC 2" xfId="39039"/>
    <cellStyle name="_Recon to Darrin's 5.11.05 proforma_NIM Summary 09GRC 3" xfId="39040"/>
    <cellStyle name="_Recon to Darrin's 5.11.05 proforma_NIM Summary 09GRC_DEM-WP(C) ENERG10C--ctn Mid-C_042010 2010GRC" xfId="39041"/>
    <cellStyle name="_Recon to Darrin's 5.11.05 proforma_NIM Summary 10" xfId="39042"/>
    <cellStyle name="_Recon to Darrin's 5.11.05 proforma_NIM Summary 11" xfId="39043"/>
    <cellStyle name="_Recon to Darrin's 5.11.05 proforma_NIM Summary 12" xfId="39044"/>
    <cellStyle name="_Recon to Darrin's 5.11.05 proforma_NIM Summary 13" xfId="39045"/>
    <cellStyle name="_Recon to Darrin's 5.11.05 proforma_NIM Summary 14" xfId="39046"/>
    <cellStyle name="_Recon to Darrin's 5.11.05 proforma_NIM Summary 15" xfId="39047"/>
    <cellStyle name="_Recon to Darrin's 5.11.05 proforma_NIM Summary 16" xfId="39048"/>
    <cellStyle name="_Recon to Darrin's 5.11.05 proforma_NIM Summary 17" xfId="39049"/>
    <cellStyle name="_Recon to Darrin's 5.11.05 proforma_NIM Summary 18" xfId="39050"/>
    <cellStyle name="_Recon to Darrin's 5.11.05 proforma_NIM Summary 19" xfId="39051"/>
    <cellStyle name="_Recon to Darrin's 5.11.05 proforma_NIM Summary 2" xfId="39052"/>
    <cellStyle name="_Recon to Darrin's 5.11.05 proforma_NIM Summary 20" xfId="39053"/>
    <cellStyle name="_Recon to Darrin's 5.11.05 proforma_NIM Summary 21" xfId="39054"/>
    <cellStyle name="_Recon to Darrin's 5.11.05 proforma_NIM Summary 22" xfId="39055"/>
    <cellStyle name="_Recon to Darrin's 5.11.05 proforma_NIM Summary 23" xfId="39056"/>
    <cellStyle name="_Recon to Darrin's 5.11.05 proforma_NIM Summary 24" xfId="39057"/>
    <cellStyle name="_Recon to Darrin's 5.11.05 proforma_NIM Summary 25" xfId="39058"/>
    <cellStyle name="_Recon to Darrin's 5.11.05 proforma_NIM Summary 26" xfId="39059"/>
    <cellStyle name="_Recon to Darrin's 5.11.05 proforma_NIM Summary 27" xfId="39060"/>
    <cellStyle name="_Recon to Darrin's 5.11.05 proforma_NIM Summary 28" xfId="39061"/>
    <cellStyle name="_Recon to Darrin's 5.11.05 proforma_NIM Summary 29" xfId="39062"/>
    <cellStyle name="_Recon to Darrin's 5.11.05 proforma_NIM Summary 3" xfId="39063"/>
    <cellStyle name="_Recon to Darrin's 5.11.05 proforma_NIM Summary 30" xfId="39064"/>
    <cellStyle name="_Recon to Darrin's 5.11.05 proforma_NIM Summary 31" xfId="39065"/>
    <cellStyle name="_Recon to Darrin's 5.11.05 proforma_NIM Summary 32" xfId="39066"/>
    <cellStyle name="_Recon to Darrin's 5.11.05 proforma_NIM Summary 33" xfId="39067"/>
    <cellStyle name="_Recon to Darrin's 5.11.05 proforma_NIM Summary 34" xfId="39068"/>
    <cellStyle name="_Recon to Darrin's 5.11.05 proforma_NIM Summary 35" xfId="39069"/>
    <cellStyle name="_Recon to Darrin's 5.11.05 proforma_NIM Summary 36" xfId="39070"/>
    <cellStyle name="_Recon to Darrin's 5.11.05 proforma_NIM Summary 37" xfId="39071"/>
    <cellStyle name="_Recon to Darrin's 5.11.05 proforma_NIM Summary 38" xfId="39072"/>
    <cellStyle name="_Recon to Darrin's 5.11.05 proforma_NIM Summary 39" xfId="39073"/>
    <cellStyle name="_Recon to Darrin's 5.11.05 proforma_NIM Summary 4" xfId="39074"/>
    <cellStyle name="_Recon to Darrin's 5.11.05 proforma_NIM Summary 40" xfId="39075"/>
    <cellStyle name="_Recon to Darrin's 5.11.05 proforma_NIM Summary 41" xfId="39076"/>
    <cellStyle name="_Recon to Darrin's 5.11.05 proforma_NIM Summary 5" xfId="39077"/>
    <cellStyle name="_Recon to Darrin's 5.11.05 proforma_NIM Summary 6" xfId="39078"/>
    <cellStyle name="_Recon to Darrin's 5.11.05 proforma_NIM Summary 7" xfId="39079"/>
    <cellStyle name="_Recon to Darrin's 5.11.05 proforma_NIM Summary 8" xfId="39080"/>
    <cellStyle name="_Recon to Darrin's 5.11.05 proforma_NIM Summary 9" xfId="39081"/>
    <cellStyle name="_Recon to Darrin's 5.11.05 proforma_NIM Summary_DEM-WP(C) ENERG10C--ctn Mid-C_042010 2010GRC" xfId="39082"/>
    <cellStyle name="_Recon to Darrin's 5.11.05 proforma_NIM+O&amp;M" xfId="39083"/>
    <cellStyle name="_Recon to Darrin's 5.11.05 proforma_NIM+O&amp;M 2" xfId="39084"/>
    <cellStyle name="_Recon to Darrin's 5.11.05 proforma_NIM+O&amp;M Monthly" xfId="39085"/>
    <cellStyle name="_Recon to Darrin's 5.11.05 proforma_NIM+O&amp;M Monthly 2" xfId="39086"/>
    <cellStyle name="_Recon to Darrin's 5.11.05 proforma_PCA 10 -  Exhibit D Dec 2011" xfId="39087"/>
    <cellStyle name="_Recon to Darrin's 5.11.05 proforma_PCA 10 -  Exhibit D from A Kellogg Jan 2011" xfId="39088"/>
    <cellStyle name="_Recon to Darrin's 5.11.05 proforma_PCA 10 -  Exhibit D from A Kellogg July 2011" xfId="39089"/>
    <cellStyle name="_Recon to Darrin's 5.11.05 proforma_PCA 10 -  Exhibit D from S Free Rcv'd 12-11" xfId="39090"/>
    <cellStyle name="_Recon to Darrin's 5.11.05 proforma_PCA 11 -  Exhibit D Jan 2012 fr A Kellogg" xfId="39091"/>
    <cellStyle name="_Recon to Darrin's 5.11.05 proforma_PCA 11 -  Exhibit D Jan 2012 WF" xfId="39092"/>
    <cellStyle name="_Recon to Darrin's 5.11.05 proforma_PCA 7 - Exhibit D update 11_30_08 (2)" xfId="39093"/>
    <cellStyle name="_Recon to Darrin's 5.11.05 proforma_PCA 7 - Exhibit D update 11_30_08 (2) 2" xfId="39094"/>
    <cellStyle name="_Recon to Darrin's 5.11.05 proforma_PCA 7 - Exhibit D update 11_30_08 (2) 2 2" xfId="39095"/>
    <cellStyle name="_Recon to Darrin's 5.11.05 proforma_PCA 7 - Exhibit D update 11_30_08 (2) 3" xfId="39096"/>
    <cellStyle name="_Recon to Darrin's 5.11.05 proforma_PCA 7 - Exhibit D update 11_30_08 (2) 4" xfId="39097"/>
    <cellStyle name="_Recon to Darrin's 5.11.05 proforma_PCA 7 - Exhibit D update 11_30_08 (2)_DEM-WP(C) ENERG10C--ctn Mid-C_042010 2010GRC" xfId="39098"/>
    <cellStyle name="_Recon to Darrin's 5.11.05 proforma_PCA 7 - Exhibit D update 11_30_08 (2)_NIM Summary" xfId="39099"/>
    <cellStyle name="_Recon to Darrin's 5.11.05 proforma_PCA 7 - Exhibit D update 11_30_08 (2)_NIM Summary 2" xfId="39100"/>
    <cellStyle name="_Recon to Darrin's 5.11.05 proforma_PCA 7 - Exhibit D update 11_30_08 (2)_NIM Summary 3" xfId="39101"/>
    <cellStyle name="_Recon to Darrin's 5.11.05 proforma_PCA 7 - Exhibit D update 11_30_08 (2)_NIM Summary_DEM-WP(C) ENERG10C--ctn Mid-C_042010 2010GRC" xfId="39102"/>
    <cellStyle name="_Recon to Darrin's 5.11.05 proforma_PCA 8 - Exhibit D update 12_31_09" xfId="39103"/>
    <cellStyle name="_Recon to Darrin's 5.11.05 proforma_PCA 8 - Exhibit D update 12_31_09 2" xfId="39104"/>
    <cellStyle name="_Recon to Darrin's 5.11.05 proforma_PCA 9 -  Exhibit D April 2010" xfId="39105"/>
    <cellStyle name="_Recon to Darrin's 5.11.05 proforma_PCA 9 -  Exhibit D April 2010 (3)" xfId="39106"/>
    <cellStyle name="_Recon to Darrin's 5.11.05 proforma_PCA 9 -  Exhibit D April 2010 (3) 2" xfId="39107"/>
    <cellStyle name="_Recon to Darrin's 5.11.05 proforma_PCA 9 -  Exhibit D April 2010 (3) 3" xfId="39108"/>
    <cellStyle name="_Recon to Darrin's 5.11.05 proforma_PCA 9 -  Exhibit D April 2010 (3)_DEM-WP(C) ENERG10C--ctn Mid-C_042010 2010GRC" xfId="39109"/>
    <cellStyle name="_Recon to Darrin's 5.11.05 proforma_PCA 9 -  Exhibit D April 2010 2" xfId="39110"/>
    <cellStyle name="_Recon to Darrin's 5.11.05 proforma_PCA 9 -  Exhibit D April 2010 3" xfId="39111"/>
    <cellStyle name="_Recon to Darrin's 5.11.05 proforma_PCA 9 -  Exhibit D April 2010 4" xfId="39112"/>
    <cellStyle name="_Recon to Darrin's 5.11.05 proforma_PCA 9 -  Exhibit D April 2010 5" xfId="39113"/>
    <cellStyle name="_Recon to Darrin's 5.11.05 proforma_PCA 9 -  Exhibit D April 2010 6" xfId="39114"/>
    <cellStyle name="_Recon to Darrin's 5.11.05 proforma_PCA 9 -  Exhibit D Feb 2010" xfId="39115"/>
    <cellStyle name="_Recon to Darrin's 5.11.05 proforma_PCA 9 -  Exhibit D Feb 2010 2" xfId="39116"/>
    <cellStyle name="_Recon to Darrin's 5.11.05 proforma_PCA 9 -  Exhibit D Feb 2010 v2" xfId="39117"/>
    <cellStyle name="_Recon to Darrin's 5.11.05 proforma_PCA 9 -  Exhibit D Feb 2010 v2 2" xfId="39118"/>
    <cellStyle name="_Recon to Darrin's 5.11.05 proforma_PCA 9 -  Exhibit D Feb 2010 WF" xfId="39119"/>
    <cellStyle name="_Recon to Darrin's 5.11.05 proforma_PCA 9 -  Exhibit D Feb 2010 WF 2" xfId="39120"/>
    <cellStyle name="_Recon to Darrin's 5.11.05 proforma_PCA 9 -  Exhibit D Jan 2010" xfId="39121"/>
    <cellStyle name="_Recon to Darrin's 5.11.05 proforma_PCA 9 -  Exhibit D Jan 2010 2" xfId="39122"/>
    <cellStyle name="_Recon to Darrin's 5.11.05 proforma_PCA 9 -  Exhibit D March 2010 (2)" xfId="39123"/>
    <cellStyle name="_Recon to Darrin's 5.11.05 proforma_PCA 9 -  Exhibit D March 2010 (2) 2" xfId="39124"/>
    <cellStyle name="_Recon to Darrin's 5.11.05 proforma_PCA 9 -  Exhibit D Nov 2010" xfId="39125"/>
    <cellStyle name="_Recon to Darrin's 5.11.05 proforma_PCA 9 -  Exhibit D Nov 2010 2" xfId="39126"/>
    <cellStyle name="_Recon to Darrin's 5.11.05 proforma_PCA 9 - Exhibit D at August 2010" xfId="39127"/>
    <cellStyle name="_Recon to Darrin's 5.11.05 proforma_PCA 9 - Exhibit D at August 2010 2" xfId="39128"/>
    <cellStyle name="_Recon to Darrin's 5.11.05 proforma_PCA 9 - Exhibit D June 2010 GRC" xfId="39129"/>
    <cellStyle name="_Recon to Darrin's 5.11.05 proforma_PCA 9 - Exhibit D June 2010 GRC 2" xfId="39130"/>
    <cellStyle name="_Recon to Darrin's 5.11.05 proforma_Power Costs - Comparison bx Rbtl-Staff-Jt-PC" xfId="39131"/>
    <cellStyle name="_Recon to Darrin's 5.11.05 proforma_Power Costs - Comparison bx Rbtl-Staff-Jt-PC 2" xfId="39132"/>
    <cellStyle name="_Recon to Darrin's 5.11.05 proforma_Power Costs - Comparison bx Rbtl-Staff-Jt-PC 3" xfId="39133"/>
    <cellStyle name="_Recon to Darrin's 5.11.05 proforma_Power Costs - Comparison bx Rbtl-Staff-Jt-PC_Adj Bench DR 3 for Initial Briefs (Electric)" xfId="39134"/>
    <cellStyle name="_Recon to Darrin's 5.11.05 proforma_Power Costs - Comparison bx Rbtl-Staff-Jt-PC_Adj Bench DR 3 for Initial Briefs (Electric) 2" xfId="39135"/>
    <cellStyle name="_Recon to Darrin's 5.11.05 proforma_Power Costs - Comparison bx Rbtl-Staff-Jt-PC_Adj Bench DR 3 for Initial Briefs (Electric) 3" xfId="39136"/>
    <cellStyle name="_Recon to Darrin's 5.11.05 proforma_Power Costs - Comparison bx Rbtl-Staff-Jt-PC_Adj Bench DR 3 for Initial Briefs (Electric)_DEM-WP(C) ENERG10C--ctn Mid-C_042010 2010GRC" xfId="39137"/>
    <cellStyle name="_Recon to Darrin's 5.11.05 proforma_Power Costs - Comparison bx Rbtl-Staff-Jt-PC_DEM-WP(C) ENERG10C--ctn Mid-C_042010 2010GRC" xfId="39138"/>
    <cellStyle name="_Recon to Darrin's 5.11.05 proforma_Power Costs - Comparison bx Rbtl-Staff-Jt-PC_Electric Rev Req Model (2009 GRC) Rebuttal" xfId="39139"/>
    <cellStyle name="_Recon to Darrin's 5.11.05 proforma_Power Costs - Comparison bx Rbtl-Staff-Jt-PC_Electric Rev Req Model (2009 GRC) Rebuttal 2" xfId="39140"/>
    <cellStyle name="_Recon to Darrin's 5.11.05 proforma_Power Costs - Comparison bx Rbtl-Staff-Jt-PC_Electric Rev Req Model (2009 GRC) Rebuttal REmoval of New  WH Solar AdjustMI" xfId="39141"/>
    <cellStyle name="_Recon to Darrin's 5.11.05 proforma_Power Costs - Comparison bx Rbtl-Staff-Jt-PC_Electric Rev Req Model (2009 GRC) Rebuttal REmoval of New  WH Solar AdjustMI 2" xfId="39142"/>
    <cellStyle name="_Recon to Darrin's 5.11.05 proforma_Power Costs - Comparison bx Rbtl-Staff-Jt-PC_Electric Rev Req Model (2009 GRC) Rebuttal REmoval of New  WH Solar AdjustMI 3" xfId="39143"/>
    <cellStyle name="_Recon to Darrin's 5.11.05 proforma_Power Costs - Comparison bx Rbtl-Staff-Jt-PC_Electric Rev Req Model (2009 GRC) Rebuttal REmoval of New  WH Solar AdjustMI_DEM-WP(C) ENERG10C--ctn Mid-C_042010 2010GRC" xfId="39144"/>
    <cellStyle name="_Recon to Darrin's 5.11.05 proforma_Power Costs - Comparison bx Rbtl-Staff-Jt-PC_Electric Rev Req Model (2009 GRC) Revised 01-18-2010" xfId="39145"/>
    <cellStyle name="_Recon to Darrin's 5.11.05 proforma_Power Costs - Comparison bx Rbtl-Staff-Jt-PC_Electric Rev Req Model (2009 GRC) Revised 01-18-2010 2" xfId="39146"/>
    <cellStyle name="_Recon to Darrin's 5.11.05 proforma_Power Costs - Comparison bx Rbtl-Staff-Jt-PC_Electric Rev Req Model (2009 GRC) Revised 01-18-2010 3" xfId="39147"/>
    <cellStyle name="_Recon to Darrin's 5.11.05 proforma_Power Costs - Comparison bx Rbtl-Staff-Jt-PC_Electric Rev Req Model (2009 GRC) Revised 01-18-2010_DEM-WP(C) ENERG10C--ctn Mid-C_042010 2010GRC" xfId="39148"/>
    <cellStyle name="_Recon to Darrin's 5.11.05 proforma_Power Costs - Comparison bx Rbtl-Staff-Jt-PC_Final Order Electric EXHIBIT A-1" xfId="39149"/>
    <cellStyle name="_Recon to Darrin's 5.11.05 proforma_Power Costs - Comparison bx Rbtl-Staff-Jt-PC_Final Order Electric EXHIBIT A-1 2" xfId="39150"/>
    <cellStyle name="_Recon to Darrin's 5.11.05 proforma_Rebuttal Power Costs" xfId="39151"/>
    <cellStyle name="_Recon to Darrin's 5.11.05 proforma_Rebuttal Power Costs 2" xfId="39152"/>
    <cellStyle name="_Recon to Darrin's 5.11.05 proforma_Rebuttal Power Costs 3" xfId="39153"/>
    <cellStyle name="_Recon to Darrin's 5.11.05 proforma_Rebuttal Power Costs_Adj Bench DR 3 for Initial Briefs (Electric)" xfId="39154"/>
    <cellStyle name="_Recon to Darrin's 5.11.05 proforma_Rebuttal Power Costs_Adj Bench DR 3 for Initial Briefs (Electric) 2" xfId="39155"/>
    <cellStyle name="_Recon to Darrin's 5.11.05 proforma_Rebuttal Power Costs_Adj Bench DR 3 for Initial Briefs (Electric) 3" xfId="39156"/>
    <cellStyle name="_Recon to Darrin's 5.11.05 proforma_Rebuttal Power Costs_Adj Bench DR 3 for Initial Briefs (Electric)_DEM-WP(C) ENERG10C--ctn Mid-C_042010 2010GRC" xfId="39157"/>
    <cellStyle name="_Recon to Darrin's 5.11.05 proforma_Rebuttal Power Costs_DEM-WP(C) ENERG10C--ctn Mid-C_042010 2010GRC" xfId="39158"/>
    <cellStyle name="_Recon to Darrin's 5.11.05 proforma_Rebuttal Power Costs_Electric Rev Req Model (2009 GRC) Rebuttal" xfId="39159"/>
    <cellStyle name="_Recon to Darrin's 5.11.05 proforma_Rebuttal Power Costs_Electric Rev Req Model (2009 GRC) Rebuttal 2" xfId="39160"/>
    <cellStyle name="_Recon to Darrin's 5.11.05 proforma_Rebuttal Power Costs_Electric Rev Req Model (2009 GRC) Rebuttal REmoval of New  WH Solar AdjustMI" xfId="39161"/>
    <cellStyle name="_Recon to Darrin's 5.11.05 proforma_Rebuttal Power Costs_Electric Rev Req Model (2009 GRC) Rebuttal REmoval of New  WH Solar AdjustMI 2" xfId="39162"/>
    <cellStyle name="_Recon to Darrin's 5.11.05 proforma_Rebuttal Power Costs_Electric Rev Req Model (2009 GRC) Rebuttal REmoval of New  WH Solar AdjustMI 3" xfId="39163"/>
    <cellStyle name="_Recon to Darrin's 5.11.05 proforma_Rebuttal Power Costs_Electric Rev Req Model (2009 GRC) Rebuttal REmoval of New  WH Solar AdjustMI_DEM-WP(C) ENERG10C--ctn Mid-C_042010 2010GRC" xfId="39164"/>
    <cellStyle name="_Recon to Darrin's 5.11.05 proforma_Rebuttal Power Costs_Electric Rev Req Model (2009 GRC) Revised 01-18-2010" xfId="39165"/>
    <cellStyle name="_Recon to Darrin's 5.11.05 proforma_Rebuttal Power Costs_Electric Rev Req Model (2009 GRC) Revised 01-18-2010 2" xfId="39166"/>
    <cellStyle name="_Recon to Darrin's 5.11.05 proforma_Rebuttal Power Costs_Electric Rev Req Model (2009 GRC) Revised 01-18-2010 3" xfId="39167"/>
    <cellStyle name="_Recon to Darrin's 5.11.05 proforma_Rebuttal Power Costs_Electric Rev Req Model (2009 GRC) Revised 01-18-2010_DEM-WP(C) ENERG10C--ctn Mid-C_042010 2010GRC" xfId="39168"/>
    <cellStyle name="_Recon to Darrin's 5.11.05 proforma_Rebuttal Power Costs_Final Order Electric EXHIBIT A-1" xfId="39169"/>
    <cellStyle name="_Recon to Darrin's 5.11.05 proforma_Rebuttal Power Costs_Final Order Electric EXHIBIT A-1 2" xfId="39170"/>
    <cellStyle name="_Recon to Darrin's 5.11.05 proforma_Transmission Workbook for May BOD" xfId="39171"/>
    <cellStyle name="_Recon to Darrin's 5.11.05 proforma_Transmission Workbook for May BOD 2" xfId="39172"/>
    <cellStyle name="_Recon to Darrin's 5.11.05 proforma_Transmission Workbook for May BOD 3" xfId="39173"/>
    <cellStyle name="_Recon to Darrin's 5.11.05 proforma_Transmission Workbook for May BOD_DEM-WP(C) ENERG10C--ctn Mid-C_042010 2010GRC" xfId="39174"/>
    <cellStyle name="_Recon to Darrin's 5.11.05 proforma_Wind Integration 10GRC" xfId="39175"/>
    <cellStyle name="_Recon to Darrin's 5.11.05 proforma_Wind Integration 10GRC 2" xfId="39176"/>
    <cellStyle name="_Recon to Darrin's 5.11.05 proforma_Wind Integration 10GRC 3" xfId="39177"/>
    <cellStyle name="_Recon to Darrin's 5.11.05 proforma_Wind Integration 10GRC_DEM-WP(C) ENERG10C--ctn Mid-C_042010 2010GRC" xfId="39178"/>
    <cellStyle name="_x0013__Scenario 1 REC vs PTC Offset" xfId="39179"/>
    <cellStyle name="_x0013__Scenario 3" xfId="39180"/>
    <cellStyle name="_SCS Astoria Energy 071203-2 del" xfId="6121"/>
    <cellStyle name="_SCS Astoria Energy 071203-2 del1" xfId="6120"/>
    <cellStyle name="_SCS Astoria Energy 071503" xfId="6119"/>
    <cellStyle name="_Semco Model 5-03-03_v2" xfId="6118"/>
    <cellStyle name="_Semco Model 5-03-03_v21" xfId="6117"/>
    <cellStyle name="_Sumas Proforma - 11-09-07" xfId="39181"/>
    <cellStyle name="_Sumas Property Taxes v1" xfId="39182"/>
    <cellStyle name="_Summary" xfId="144"/>
    <cellStyle name="_Summary 2" xfId="145"/>
    <cellStyle name="_Summary 3" xfId="146"/>
    <cellStyle name="_Summary 3 2" xfId="147"/>
    <cellStyle name="_Summary 3 3" xfId="148"/>
    <cellStyle name="_Summary 4" xfId="149"/>
    <cellStyle name="_Summary 5" xfId="150"/>
    <cellStyle name="_Tenaska Comparison" xfId="6116"/>
    <cellStyle name="_Tenaska Comparison 10" xfId="39183"/>
    <cellStyle name="_Tenaska Comparison 11" xfId="39184"/>
    <cellStyle name="_Tenaska Comparison 12" xfId="39185"/>
    <cellStyle name="_Tenaska Comparison 13" xfId="39186"/>
    <cellStyle name="_Tenaska Comparison 14" xfId="39187"/>
    <cellStyle name="_Tenaska Comparison 15" xfId="39188"/>
    <cellStyle name="_Tenaska Comparison 16" xfId="39189"/>
    <cellStyle name="_Tenaska Comparison 2" xfId="39190"/>
    <cellStyle name="_Tenaska Comparison 2 2" xfId="39191"/>
    <cellStyle name="_Tenaska Comparison 2 3" xfId="39192"/>
    <cellStyle name="_Tenaska Comparison 3" xfId="39193"/>
    <cellStyle name="_Tenaska Comparison 4" xfId="39194"/>
    <cellStyle name="_Tenaska Comparison 4 2" xfId="39195"/>
    <cellStyle name="_Tenaska Comparison 5" xfId="39196"/>
    <cellStyle name="_Tenaska Comparison 5 2" xfId="39197"/>
    <cellStyle name="_Tenaska Comparison 5 3" xfId="39198"/>
    <cellStyle name="_Tenaska Comparison 6" xfId="39199"/>
    <cellStyle name="_Tenaska Comparison 7" xfId="39200"/>
    <cellStyle name="_Tenaska Comparison 7 2" xfId="39201"/>
    <cellStyle name="_Tenaska Comparison 8" xfId="39202"/>
    <cellStyle name="_Tenaska Comparison 8 2" xfId="39203"/>
    <cellStyle name="_Tenaska Comparison 9" xfId="39204"/>
    <cellStyle name="_Tenaska Comparison_(C) WHE Proforma with ITC cash grant 10 Yr Amort_for deferral_102809" xfId="39205"/>
    <cellStyle name="_Tenaska Comparison_(C) WHE Proforma with ITC cash grant 10 Yr Amort_for deferral_102809 2" xfId="39206"/>
    <cellStyle name="_Tenaska Comparison_(C) WHE Proforma with ITC cash grant 10 Yr Amort_for deferral_102809 3" xfId="39207"/>
    <cellStyle name="_Tenaska Comparison_(C) WHE Proforma with ITC cash grant 10 Yr Amort_for deferral_102809_16.07E Wild Horse Wind Expansionwrkingfile" xfId="39208"/>
    <cellStyle name="_Tenaska Comparison_(C) WHE Proforma with ITC cash grant 10 Yr Amort_for deferral_102809_16.07E Wild Horse Wind Expansionwrkingfile 2" xfId="39209"/>
    <cellStyle name="_Tenaska Comparison_(C) WHE Proforma with ITC cash grant 10 Yr Amort_for deferral_102809_16.07E Wild Horse Wind Expansionwrkingfile 3" xfId="39210"/>
    <cellStyle name="_Tenaska Comparison_(C) WHE Proforma with ITC cash grant 10 Yr Amort_for deferral_102809_16.07E Wild Horse Wind Expansionwrkingfile SF" xfId="39211"/>
    <cellStyle name="_Tenaska Comparison_(C) WHE Proforma with ITC cash grant 10 Yr Amort_for deferral_102809_16.07E Wild Horse Wind Expansionwrkingfile SF 2" xfId="39212"/>
    <cellStyle name="_Tenaska Comparison_(C) WHE Proforma with ITC cash grant 10 Yr Amort_for deferral_102809_16.07E Wild Horse Wind Expansionwrkingfile SF 3" xfId="39213"/>
    <cellStyle name="_Tenaska Comparison_(C) WHE Proforma with ITC cash grant 10 Yr Amort_for deferral_102809_16.07E Wild Horse Wind Expansionwrkingfile SF_DEM-WP(C) ENERG10C--ctn Mid-C_042010 2010GRC" xfId="39214"/>
    <cellStyle name="_Tenaska Comparison_(C) WHE Proforma with ITC cash grant 10 Yr Amort_for deferral_102809_16.07E Wild Horse Wind Expansionwrkingfile_DEM-WP(C) ENERG10C--ctn Mid-C_042010 2010GRC" xfId="39215"/>
    <cellStyle name="_Tenaska Comparison_(C) WHE Proforma with ITC cash grant 10 Yr Amort_for deferral_102809_16.37E Wild Horse Expansion DeferralRevwrkingfile SF" xfId="39216"/>
    <cellStyle name="_Tenaska Comparison_(C) WHE Proforma with ITC cash grant 10 Yr Amort_for deferral_102809_16.37E Wild Horse Expansion DeferralRevwrkingfile SF 2" xfId="39217"/>
    <cellStyle name="_Tenaska Comparison_(C) WHE Proforma with ITC cash grant 10 Yr Amort_for deferral_102809_16.37E Wild Horse Expansion DeferralRevwrkingfile SF 3" xfId="39218"/>
    <cellStyle name="_Tenaska Comparison_(C) WHE Proforma with ITC cash grant 10 Yr Amort_for deferral_102809_16.37E Wild Horse Expansion DeferralRevwrkingfile SF_DEM-WP(C) ENERG10C--ctn Mid-C_042010 2010GRC" xfId="39219"/>
    <cellStyle name="_Tenaska Comparison_(C) WHE Proforma with ITC cash grant 10 Yr Amort_for deferral_102809_DEM-WP(C) ENERG10C--ctn Mid-C_042010 2010GRC" xfId="39220"/>
    <cellStyle name="_Tenaska Comparison_(C) WHE Proforma with ITC cash grant 10 Yr Amort_for rebuttal_120709" xfId="39221"/>
    <cellStyle name="_Tenaska Comparison_(C) WHE Proforma with ITC cash grant 10 Yr Amort_for rebuttal_120709 2" xfId="39222"/>
    <cellStyle name="_Tenaska Comparison_(C) WHE Proforma with ITC cash grant 10 Yr Amort_for rebuttal_120709 3" xfId="39223"/>
    <cellStyle name="_Tenaska Comparison_(C) WHE Proforma with ITC cash grant 10 Yr Amort_for rebuttal_120709_DEM-WP(C) ENERG10C--ctn Mid-C_042010 2010GRC" xfId="39224"/>
    <cellStyle name="_Tenaska Comparison_04.07E Wild Horse Wind Expansion" xfId="39225"/>
    <cellStyle name="_Tenaska Comparison_04.07E Wild Horse Wind Expansion 2" xfId="39226"/>
    <cellStyle name="_Tenaska Comparison_04.07E Wild Horse Wind Expansion 3" xfId="39227"/>
    <cellStyle name="_Tenaska Comparison_04.07E Wild Horse Wind Expansion_16.07E Wild Horse Wind Expansionwrkingfile" xfId="39228"/>
    <cellStyle name="_Tenaska Comparison_04.07E Wild Horse Wind Expansion_16.07E Wild Horse Wind Expansionwrkingfile 2" xfId="39229"/>
    <cellStyle name="_Tenaska Comparison_04.07E Wild Horse Wind Expansion_16.07E Wild Horse Wind Expansionwrkingfile 3" xfId="39230"/>
    <cellStyle name="_Tenaska Comparison_04.07E Wild Horse Wind Expansion_16.07E Wild Horse Wind Expansionwrkingfile SF" xfId="39231"/>
    <cellStyle name="_Tenaska Comparison_04.07E Wild Horse Wind Expansion_16.07E Wild Horse Wind Expansionwrkingfile SF 2" xfId="39232"/>
    <cellStyle name="_Tenaska Comparison_04.07E Wild Horse Wind Expansion_16.07E Wild Horse Wind Expansionwrkingfile SF 3" xfId="39233"/>
    <cellStyle name="_Tenaska Comparison_04.07E Wild Horse Wind Expansion_16.07E Wild Horse Wind Expansionwrkingfile SF_DEM-WP(C) ENERG10C--ctn Mid-C_042010 2010GRC" xfId="39234"/>
    <cellStyle name="_Tenaska Comparison_04.07E Wild Horse Wind Expansion_16.07E Wild Horse Wind Expansionwrkingfile_DEM-WP(C) ENERG10C--ctn Mid-C_042010 2010GRC" xfId="39235"/>
    <cellStyle name="_Tenaska Comparison_04.07E Wild Horse Wind Expansion_16.37E Wild Horse Expansion DeferralRevwrkingfile SF" xfId="39236"/>
    <cellStyle name="_Tenaska Comparison_04.07E Wild Horse Wind Expansion_16.37E Wild Horse Expansion DeferralRevwrkingfile SF 2" xfId="39237"/>
    <cellStyle name="_Tenaska Comparison_04.07E Wild Horse Wind Expansion_16.37E Wild Horse Expansion DeferralRevwrkingfile SF 3" xfId="39238"/>
    <cellStyle name="_Tenaska Comparison_04.07E Wild Horse Wind Expansion_16.37E Wild Horse Expansion DeferralRevwrkingfile SF_DEM-WP(C) ENERG10C--ctn Mid-C_042010 2010GRC" xfId="39239"/>
    <cellStyle name="_Tenaska Comparison_04.07E Wild Horse Wind Expansion_DEM-WP(C) ENERG10C--ctn Mid-C_042010 2010GRC" xfId="39240"/>
    <cellStyle name="_Tenaska Comparison_16.07E Wild Horse Wind Expansionwrkingfile" xfId="39241"/>
    <cellStyle name="_Tenaska Comparison_16.07E Wild Horse Wind Expansionwrkingfile 2" xfId="39242"/>
    <cellStyle name="_Tenaska Comparison_16.07E Wild Horse Wind Expansionwrkingfile 3" xfId="39243"/>
    <cellStyle name="_Tenaska Comparison_16.07E Wild Horse Wind Expansionwrkingfile SF" xfId="39244"/>
    <cellStyle name="_Tenaska Comparison_16.07E Wild Horse Wind Expansionwrkingfile SF 2" xfId="39245"/>
    <cellStyle name="_Tenaska Comparison_16.07E Wild Horse Wind Expansionwrkingfile SF 3" xfId="39246"/>
    <cellStyle name="_Tenaska Comparison_16.07E Wild Horse Wind Expansionwrkingfile SF_DEM-WP(C) ENERG10C--ctn Mid-C_042010 2010GRC" xfId="39247"/>
    <cellStyle name="_Tenaska Comparison_16.07E Wild Horse Wind Expansionwrkingfile_DEM-WP(C) ENERG10C--ctn Mid-C_042010 2010GRC" xfId="39248"/>
    <cellStyle name="_Tenaska Comparison_16.37E Wild Horse Expansion DeferralRevwrkingfile SF" xfId="39249"/>
    <cellStyle name="_Tenaska Comparison_16.37E Wild Horse Expansion DeferralRevwrkingfile SF 2" xfId="39250"/>
    <cellStyle name="_Tenaska Comparison_16.37E Wild Horse Expansion DeferralRevwrkingfile SF 3" xfId="39251"/>
    <cellStyle name="_Tenaska Comparison_16.37E Wild Horse Expansion DeferralRevwrkingfile SF_DEM-WP(C) ENERG10C--ctn Mid-C_042010 2010GRC" xfId="39252"/>
    <cellStyle name="_Tenaska Comparison_2009 Compliance Filing PCA Exhibits for GRC" xfId="39253"/>
    <cellStyle name="_Tenaska Comparison_2009 Compliance Filing PCA Exhibits for GRC 2" xfId="39254"/>
    <cellStyle name="_Tenaska Comparison_2009 GRC Compl Filing - Exhibit D" xfId="39255"/>
    <cellStyle name="_Tenaska Comparison_2009 GRC Compl Filing - Exhibit D 2" xfId="39256"/>
    <cellStyle name="_Tenaska Comparison_2009 GRC Compl Filing - Exhibit D 3" xfId="39257"/>
    <cellStyle name="_Tenaska Comparison_2009 GRC Compl Filing - Exhibit D_DEM-WP(C) ENERG10C--ctn Mid-C_042010 2010GRC" xfId="39258"/>
    <cellStyle name="_Tenaska Comparison_4 31 Regulatory Assets and Liabilities  7 06- Exhibit D" xfId="39259"/>
    <cellStyle name="_Tenaska Comparison_4 31 Regulatory Assets and Liabilities  7 06- Exhibit D 2" xfId="39260"/>
    <cellStyle name="_Tenaska Comparison_4 31 Regulatory Assets and Liabilities  7 06- Exhibit D 2 2" xfId="39261"/>
    <cellStyle name="_Tenaska Comparison_4 31 Regulatory Assets and Liabilities  7 06- Exhibit D 3" xfId="39262"/>
    <cellStyle name="_Tenaska Comparison_4 31 Regulatory Assets and Liabilities  7 06- Exhibit D_DEM-WP(C) ENERG10C--ctn Mid-C_042010 2010GRC" xfId="39263"/>
    <cellStyle name="_Tenaska Comparison_4 31 Regulatory Assets and Liabilities  7 06- Exhibit D_NIM Summary" xfId="39264"/>
    <cellStyle name="_Tenaska Comparison_4 31 Regulatory Assets and Liabilities  7 06- Exhibit D_NIM Summary 2" xfId="39265"/>
    <cellStyle name="_Tenaska Comparison_4 31 Regulatory Assets and Liabilities  7 06- Exhibit D_NIM Summary 3" xfId="39266"/>
    <cellStyle name="_Tenaska Comparison_4 31 Regulatory Assets and Liabilities  7 06- Exhibit D_NIM Summary_DEM-WP(C) ENERG10C--ctn Mid-C_042010 2010GRC" xfId="39267"/>
    <cellStyle name="_Tenaska Comparison_4 31 Regulatory Assets and Liabilities  7 06- Exhibit D_NIM+O&amp;M" xfId="39268"/>
    <cellStyle name="_Tenaska Comparison_4 31 Regulatory Assets and Liabilities  7 06- Exhibit D_NIM+O&amp;M Monthly" xfId="39269"/>
    <cellStyle name="_Tenaska Comparison_4 31E Reg Asset  Liab and EXH D" xfId="39270"/>
    <cellStyle name="_Tenaska Comparison_4 31E Reg Asset  Liab and EXH D _ Aug 10 Filing (2)" xfId="39271"/>
    <cellStyle name="_Tenaska Comparison_4 32 Regulatory Assets and Liabilities  7 06- Exhibit D" xfId="39272"/>
    <cellStyle name="_Tenaska Comparison_4 32 Regulatory Assets and Liabilities  7 06- Exhibit D 2" xfId="39273"/>
    <cellStyle name="_Tenaska Comparison_4 32 Regulatory Assets and Liabilities  7 06- Exhibit D 2 2" xfId="39274"/>
    <cellStyle name="_Tenaska Comparison_4 32 Regulatory Assets and Liabilities  7 06- Exhibit D 3" xfId="39275"/>
    <cellStyle name="_Tenaska Comparison_4 32 Regulatory Assets and Liabilities  7 06- Exhibit D_DEM-WP(C) ENERG10C--ctn Mid-C_042010 2010GRC" xfId="39276"/>
    <cellStyle name="_Tenaska Comparison_4 32 Regulatory Assets and Liabilities  7 06- Exhibit D_NIM Summary" xfId="39277"/>
    <cellStyle name="_Tenaska Comparison_4 32 Regulatory Assets and Liabilities  7 06- Exhibit D_NIM Summary 2" xfId="39278"/>
    <cellStyle name="_Tenaska Comparison_4 32 Regulatory Assets and Liabilities  7 06- Exhibit D_NIM Summary 3" xfId="39279"/>
    <cellStyle name="_Tenaska Comparison_4 32 Regulatory Assets and Liabilities  7 06- Exhibit D_NIM Summary_DEM-WP(C) ENERG10C--ctn Mid-C_042010 2010GRC" xfId="39280"/>
    <cellStyle name="_Tenaska Comparison_4 32 Regulatory Assets and Liabilities  7 06- Exhibit D_NIM+O&amp;M" xfId="39281"/>
    <cellStyle name="_Tenaska Comparison_4 32 Regulatory Assets and Liabilities  7 06- Exhibit D_NIM+O&amp;M Monthly" xfId="39282"/>
    <cellStyle name="_Tenaska Comparison_AURORA Total New" xfId="39283"/>
    <cellStyle name="_Tenaska Comparison_AURORA Total New 2" xfId="39284"/>
    <cellStyle name="_Tenaska Comparison_Book2" xfId="39285"/>
    <cellStyle name="_Tenaska Comparison_Book2 2" xfId="39286"/>
    <cellStyle name="_Tenaska Comparison_Book2 3" xfId="39287"/>
    <cellStyle name="_Tenaska Comparison_Book2_Adj Bench DR 3 for Initial Briefs (Electric)" xfId="39288"/>
    <cellStyle name="_Tenaska Comparison_Book2_Adj Bench DR 3 for Initial Briefs (Electric) 2" xfId="39289"/>
    <cellStyle name="_Tenaska Comparison_Book2_Adj Bench DR 3 for Initial Briefs (Electric) 3" xfId="39290"/>
    <cellStyle name="_Tenaska Comparison_Book2_Adj Bench DR 3 for Initial Briefs (Electric)_DEM-WP(C) ENERG10C--ctn Mid-C_042010 2010GRC" xfId="39291"/>
    <cellStyle name="_Tenaska Comparison_Book2_DEM-WP(C) ENERG10C--ctn Mid-C_042010 2010GRC" xfId="39292"/>
    <cellStyle name="_Tenaska Comparison_Book2_Electric Rev Req Model (2009 GRC) Rebuttal" xfId="39293"/>
    <cellStyle name="_Tenaska Comparison_Book2_Electric Rev Req Model (2009 GRC) Rebuttal 2" xfId="39294"/>
    <cellStyle name="_Tenaska Comparison_Book2_Electric Rev Req Model (2009 GRC) Rebuttal REmoval of New  WH Solar AdjustMI" xfId="39295"/>
    <cellStyle name="_Tenaska Comparison_Book2_Electric Rev Req Model (2009 GRC) Rebuttal REmoval of New  WH Solar AdjustMI 2" xfId="39296"/>
    <cellStyle name="_Tenaska Comparison_Book2_Electric Rev Req Model (2009 GRC) Rebuttal REmoval of New  WH Solar AdjustMI 3" xfId="39297"/>
    <cellStyle name="_Tenaska Comparison_Book2_Electric Rev Req Model (2009 GRC) Rebuttal REmoval of New  WH Solar AdjustMI_DEM-WP(C) ENERG10C--ctn Mid-C_042010 2010GRC" xfId="39298"/>
    <cellStyle name="_Tenaska Comparison_Book2_Electric Rev Req Model (2009 GRC) Revised 01-18-2010" xfId="39299"/>
    <cellStyle name="_Tenaska Comparison_Book2_Electric Rev Req Model (2009 GRC) Revised 01-18-2010 2" xfId="39300"/>
    <cellStyle name="_Tenaska Comparison_Book2_Electric Rev Req Model (2009 GRC) Revised 01-18-2010 3" xfId="39301"/>
    <cellStyle name="_Tenaska Comparison_Book2_Electric Rev Req Model (2009 GRC) Revised 01-18-2010_DEM-WP(C) ENERG10C--ctn Mid-C_042010 2010GRC" xfId="39302"/>
    <cellStyle name="_Tenaska Comparison_Book2_Final Order Electric EXHIBIT A-1" xfId="39303"/>
    <cellStyle name="_Tenaska Comparison_Book2_Final Order Electric EXHIBIT A-1 2" xfId="39304"/>
    <cellStyle name="_Tenaska Comparison_Book4" xfId="39305"/>
    <cellStyle name="_Tenaska Comparison_Book4 2" xfId="39306"/>
    <cellStyle name="_Tenaska Comparison_Book4 3" xfId="39307"/>
    <cellStyle name="_Tenaska Comparison_Book4_DEM-WP(C) ENERG10C--ctn Mid-C_042010 2010GRC" xfId="39308"/>
    <cellStyle name="_Tenaska Comparison_Book9" xfId="39309"/>
    <cellStyle name="_Tenaska Comparison_Book9 2" xfId="39310"/>
    <cellStyle name="_Tenaska Comparison_Book9 3" xfId="39311"/>
    <cellStyle name="_Tenaska Comparison_Book9_DEM-WP(C) ENERG10C--ctn Mid-C_042010 2010GRC" xfId="39312"/>
    <cellStyle name="_Tenaska Comparison_DEM-WP(C) Chelan Power Costs" xfId="39313"/>
    <cellStyle name="_Tenaska Comparison_DEM-WP(C) ENERG10C--ctn Mid-C_042010 2010GRC" xfId="39314"/>
    <cellStyle name="_Tenaska Comparison_DEM-WP(C) Gas Transport 2010GRC" xfId="39315"/>
    <cellStyle name="_Tenaska Comparison_Exh A-1 resulting from UE-112050 effective Jan 1 2012" xfId="39316"/>
    <cellStyle name="_Tenaska Comparison_Exhibit A-1 effective 4-1-11 fr S Free 12-11" xfId="39317"/>
    <cellStyle name="_Tenaska Comparison_LSRWEP LGIA like Acctg Petition Aug 2010" xfId="39318"/>
    <cellStyle name="_Tenaska Comparison_NIM Summary" xfId="39319"/>
    <cellStyle name="_Tenaska Comparison_NIM Summary 09GRC" xfId="39320"/>
    <cellStyle name="_Tenaska Comparison_NIM Summary 09GRC 2" xfId="39321"/>
    <cellStyle name="_Tenaska Comparison_NIM Summary 09GRC 3" xfId="39322"/>
    <cellStyle name="_Tenaska Comparison_NIM Summary 09GRC_DEM-WP(C) ENERG10C--ctn Mid-C_042010 2010GRC" xfId="39323"/>
    <cellStyle name="_Tenaska Comparison_NIM Summary 10" xfId="39324"/>
    <cellStyle name="_Tenaska Comparison_NIM Summary 11" xfId="39325"/>
    <cellStyle name="_Tenaska Comparison_NIM Summary 12" xfId="39326"/>
    <cellStyle name="_Tenaska Comparison_NIM Summary 13" xfId="39327"/>
    <cellStyle name="_Tenaska Comparison_NIM Summary 14" xfId="39328"/>
    <cellStyle name="_Tenaska Comparison_NIM Summary 15" xfId="39329"/>
    <cellStyle name="_Tenaska Comparison_NIM Summary 16" xfId="39330"/>
    <cellStyle name="_Tenaska Comparison_NIM Summary 17" xfId="39331"/>
    <cellStyle name="_Tenaska Comparison_NIM Summary 18" xfId="39332"/>
    <cellStyle name="_Tenaska Comparison_NIM Summary 19" xfId="39333"/>
    <cellStyle name="_Tenaska Comparison_NIM Summary 2" xfId="39334"/>
    <cellStyle name="_Tenaska Comparison_NIM Summary 20" xfId="39335"/>
    <cellStyle name="_Tenaska Comparison_NIM Summary 21" xfId="39336"/>
    <cellStyle name="_Tenaska Comparison_NIM Summary 22" xfId="39337"/>
    <cellStyle name="_Tenaska Comparison_NIM Summary 23" xfId="39338"/>
    <cellStyle name="_Tenaska Comparison_NIM Summary 24" xfId="39339"/>
    <cellStyle name="_Tenaska Comparison_NIM Summary 25" xfId="39340"/>
    <cellStyle name="_Tenaska Comparison_NIM Summary 26" xfId="39341"/>
    <cellStyle name="_Tenaska Comparison_NIM Summary 27" xfId="39342"/>
    <cellStyle name="_Tenaska Comparison_NIM Summary 28" xfId="39343"/>
    <cellStyle name="_Tenaska Comparison_NIM Summary 29" xfId="39344"/>
    <cellStyle name="_Tenaska Comparison_NIM Summary 3" xfId="39345"/>
    <cellStyle name="_Tenaska Comparison_NIM Summary 30" xfId="39346"/>
    <cellStyle name="_Tenaska Comparison_NIM Summary 31" xfId="39347"/>
    <cellStyle name="_Tenaska Comparison_NIM Summary 32" xfId="39348"/>
    <cellStyle name="_Tenaska Comparison_NIM Summary 33" xfId="39349"/>
    <cellStyle name="_Tenaska Comparison_NIM Summary 34" xfId="39350"/>
    <cellStyle name="_Tenaska Comparison_NIM Summary 35" xfId="39351"/>
    <cellStyle name="_Tenaska Comparison_NIM Summary 36" xfId="39352"/>
    <cellStyle name="_Tenaska Comparison_NIM Summary 37" xfId="39353"/>
    <cellStyle name="_Tenaska Comparison_NIM Summary 38" xfId="39354"/>
    <cellStyle name="_Tenaska Comparison_NIM Summary 39" xfId="39355"/>
    <cellStyle name="_Tenaska Comparison_NIM Summary 4" xfId="39356"/>
    <cellStyle name="_Tenaska Comparison_NIM Summary 40" xfId="39357"/>
    <cellStyle name="_Tenaska Comparison_NIM Summary 41" xfId="39358"/>
    <cellStyle name="_Tenaska Comparison_NIM Summary 5" xfId="39359"/>
    <cellStyle name="_Tenaska Comparison_NIM Summary 6" xfId="39360"/>
    <cellStyle name="_Tenaska Comparison_NIM Summary 7" xfId="39361"/>
    <cellStyle name="_Tenaska Comparison_NIM Summary 8" xfId="39362"/>
    <cellStyle name="_Tenaska Comparison_NIM Summary 9" xfId="39363"/>
    <cellStyle name="_Tenaska Comparison_NIM Summary_DEM-WP(C) ENERG10C--ctn Mid-C_042010 2010GRC" xfId="39364"/>
    <cellStyle name="_Tenaska Comparison_NIM+O&amp;M" xfId="39365"/>
    <cellStyle name="_Tenaska Comparison_NIM+O&amp;M 2" xfId="39366"/>
    <cellStyle name="_Tenaska Comparison_NIM+O&amp;M Monthly" xfId="39367"/>
    <cellStyle name="_Tenaska Comparison_NIM+O&amp;M Monthly 2" xfId="39368"/>
    <cellStyle name="_Tenaska Comparison_PCA 10 -  Exhibit D Dec 2011" xfId="39369"/>
    <cellStyle name="_Tenaska Comparison_PCA 10 -  Exhibit D from A Kellogg Jan 2011" xfId="39370"/>
    <cellStyle name="_Tenaska Comparison_PCA 10 -  Exhibit D from A Kellogg July 2011" xfId="39371"/>
    <cellStyle name="_Tenaska Comparison_PCA 10 -  Exhibit D from S Free Rcv'd 12-11" xfId="39372"/>
    <cellStyle name="_Tenaska Comparison_PCA 11 -  Exhibit D Jan 2012 fr A Kellogg" xfId="39373"/>
    <cellStyle name="_Tenaska Comparison_PCA 11 -  Exhibit D Jan 2012 WF" xfId="39374"/>
    <cellStyle name="_Tenaska Comparison_PCA 9 -  Exhibit D April 2010" xfId="39375"/>
    <cellStyle name="_Tenaska Comparison_PCA 9 -  Exhibit D April 2010 (3)" xfId="39376"/>
    <cellStyle name="_Tenaska Comparison_PCA 9 -  Exhibit D April 2010 (3) 2" xfId="39377"/>
    <cellStyle name="_Tenaska Comparison_PCA 9 -  Exhibit D April 2010 (3) 3" xfId="39378"/>
    <cellStyle name="_Tenaska Comparison_PCA 9 -  Exhibit D April 2010 (3)_DEM-WP(C) ENERG10C--ctn Mid-C_042010 2010GRC" xfId="39379"/>
    <cellStyle name="_Tenaska Comparison_PCA 9 -  Exhibit D April 2010 2" xfId="39380"/>
    <cellStyle name="_Tenaska Comparison_PCA 9 -  Exhibit D April 2010 3" xfId="39381"/>
    <cellStyle name="_Tenaska Comparison_PCA 9 -  Exhibit D April 2010 4" xfId="39382"/>
    <cellStyle name="_Tenaska Comparison_PCA 9 -  Exhibit D April 2010 5" xfId="39383"/>
    <cellStyle name="_Tenaska Comparison_PCA 9 -  Exhibit D April 2010 6" xfId="39384"/>
    <cellStyle name="_Tenaska Comparison_PCA 9 -  Exhibit D Nov 2010" xfId="39385"/>
    <cellStyle name="_Tenaska Comparison_PCA 9 -  Exhibit D Nov 2010 2" xfId="39386"/>
    <cellStyle name="_Tenaska Comparison_PCA 9 - Exhibit D at August 2010" xfId="39387"/>
    <cellStyle name="_Tenaska Comparison_PCA 9 - Exhibit D at August 2010 2" xfId="39388"/>
    <cellStyle name="_Tenaska Comparison_PCA 9 - Exhibit D June 2010 GRC" xfId="39389"/>
    <cellStyle name="_Tenaska Comparison_PCA 9 - Exhibit D June 2010 GRC 2" xfId="39390"/>
    <cellStyle name="_Tenaska Comparison_Power Costs - Comparison bx Rbtl-Staff-Jt-PC" xfId="39391"/>
    <cellStyle name="_Tenaska Comparison_Power Costs - Comparison bx Rbtl-Staff-Jt-PC 2" xfId="39392"/>
    <cellStyle name="_Tenaska Comparison_Power Costs - Comparison bx Rbtl-Staff-Jt-PC 3" xfId="39393"/>
    <cellStyle name="_Tenaska Comparison_Power Costs - Comparison bx Rbtl-Staff-Jt-PC_Adj Bench DR 3 for Initial Briefs (Electric)" xfId="39394"/>
    <cellStyle name="_Tenaska Comparison_Power Costs - Comparison bx Rbtl-Staff-Jt-PC_Adj Bench DR 3 for Initial Briefs (Electric) 2" xfId="39395"/>
    <cellStyle name="_Tenaska Comparison_Power Costs - Comparison bx Rbtl-Staff-Jt-PC_Adj Bench DR 3 for Initial Briefs (Electric) 3" xfId="39396"/>
    <cellStyle name="_Tenaska Comparison_Power Costs - Comparison bx Rbtl-Staff-Jt-PC_Adj Bench DR 3 for Initial Briefs (Electric)_DEM-WP(C) ENERG10C--ctn Mid-C_042010 2010GRC" xfId="39397"/>
    <cellStyle name="_Tenaska Comparison_Power Costs - Comparison bx Rbtl-Staff-Jt-PC_DEM-WP(C) ENERG10C--ctn Mid-C_042010 2010GRC" xfId="39398"/>
    <cellStyle name="_Tenaska Comparison_Power Costs - Comparison bx Rbtl-Staff-Jt-PC_Electric Rev Req Model (2009 GRC) Rebuttal" xfId="39399"/>
    <cellStyle name="_Tenaska Comparison_Power Costs - Comparison bx Rbtl-Staff-Jt-PC_Electric Rev Req Model (2009 GRC) Rebuttal 2" xfId="39400"/>
    <cellStyle name="_Tenaska Comparison_Power Costs - Comparison bx Rbtl-Staff-Jt-PC_Electric Rev Req Model (2009 GRC) Rebuttal REmoval of New  WH Solar AdjustMI" xfId="39401"/>
    <cellStyle name="_Tenaska Comparison_Power Costs - Comparison bx Rbtl-Staff-Jt-PC_Electric Rev Req Model (2009 GRC) Rebuttal REmoval of New  WH Solar AdjustMI 2" xfId="39402"/>
    <cellStyle name="_Tenaska Comparison_Power Costs - Comparison bx Rbtl-Staff-Jt-PC_Electric Rev Req Model (2009 GRC) Rebuttal REmoval of New  WH Solar AdjustMI 3" xfId="39403"/>
    <cellStyle name="_Tenaska Comparison_Power Costs - Comparison bx Rbtl-Staff-Jt-PC_Electric Rev Req Model (2009 GRC) Rebuttal REmoval of New  WH Solar AdjustMI_DEM-WP(C) ENERG10C--ctn Mid-C_042010 2010GRC" xfId="39404"/>
    <cellStyle name="_Tenaska Comparison_Power Costs - Comparison bx Rbtl-Staff-Jt-PC_Electric Rev Req Model (2009 GRC) Revised 01-18-2010" xfId="39405"/>
    <cellStyle name="_Tenaska Comparison_Power Costs - Comparison bx Rbtl-Staff-Jt-PC_Electric Rev Req Model (2009 GRC) Revised 01-18-2010 2" xfId="39406"/>
    <cellStyle name="_Tenaska Comparison_Power Costs - Comparison bx Rbtl-Staff-Jt-PC_Electric Rev Req Model (2009 GRC) Revised 01-18-2010 3" xfId="39407"/>
    <cellStyle name="_Tenaska Comparison_Power Costs - Comparison bx Rbtl-Staff-Jt-PC_Electric Rev Req Model (2009 GRC) Revised 01-18-2010_DEM-WP(C) ENERG10C--ctn Mid-C_042010 2010GRC" xfId="39408"/>
    <cellStyle name="_Tenaska Comparison_Power Costs - Comparison bx Rbtl-Staff-Jt-PC_Final Order Electric EXHIBIT A-1" xfId="39409"/>
    <cellStyle name="_Tenaska Comparison_Power Costs - Comparison bx Rbtl-Staff-Jt-PC_Final Order Electric EXHIBIT A-1 2" xfId="39410"/>
    <cellStyle name="_Tenaska Comparison_Rebuttal Power Costs" xfId="39411"/>
    <cellStyle name="_Tenaska Comparison_Rebuttal Power Costs 2" xfId="39412"/>
    <cellStyle name="_Tenaska Comparison_Rebuttal Power Costs 3" xfId="39413"/>
    <cellStyle name="_Tenaska Comparison_Rebuttal Power Costs_Adj Bench DR 3 for Initial Briefs (Electric)" xfId="39414"/>
    <cellStyle name="_Tenaska Comparison_Rebuttal Power Costs_Adj Bench DR 3 for Initial Briefs (Electric) 2" xfId="39415"/>
    <cellStyle name="_Tenaska Comparison_Rebuttal Power Costs_Adj Bench DR 3 for Initial Briefs (Electric) 3" xfId="39416"/>
    <cellStyle name="_Tenaska Comparison_Rebuttal Power Costs_Adj Bench DR 3 for Initial Briefs (Electric)_DEM-WP(C) ENERG10C--ctn Mid-C_042010 2010GRC" xfId="39417"/>
    <cellStyle name="_Tenaska Comparison_Rebuttal Power Costs_DEM-WP(C) ENERG10C--ctn Mid-C_042010 2010GRC" xfId="39418"/>
    <cellStyle name="_Tenaska Comparison_Rebuttal Power Costs_Electric Rev Req Model (2009 GRC) Rebuttal" xfId="39419"/>
    <cellStyle name="_Tenaska Comparison_Rebuttal Power Costs_Electric Rev Req Model (2009 GRC) Rebuttal 2" xfId="39420"/>
    <cellStyle name="_Tenaska Comparison_Rebuttal Power Costs_Electric Rev Req Model (2009 GRC) Rebuttal REmoval of New  WH Solar AdjustMI" xfId="39421"/>
    <cellStyle name="_Tenaska Comparison_Rebuttal Power Costs_Electric Rev Req Model (2009 GRC) Rebuttal REmoval of New  WH Solar AdjustMI 2" xfId="39422"/>
    <cellStyle name="_Tenaska Comparison_Rebuttal Power Costs_Electric Rev Req Model (2009 GRC) Rebuttal REmoval of New  WH Solar AdjustMI 3" xfId="39423"/>
    <cellStyle name="_Tenaska Comparison_Rebuttal Power Costs_Electric Rev Req Model (2009 GRC) Rebuttal REmoval of New  WH Solar AdjustMI_DEM-WP(C) ENERG10C--ctn Mid-C_042010 2010GRC" xfId="39424"/>
    <cellStyle name="_Tenaska Comparison_Rebuttal Power Costs_Electric Rev Req Model (2009 GRC) Revised 01-18-2010" xfId="39425"/>
    <cellStyle name="_Tenaska Comparison_Rebuttal Power Costs_Electric Rev Req Model (2009 GRC) Revised 01-18-2010 2" xfId="39426"/>
    <cellStyle name="_Tenaska Comparison_Rebuttal Power Costs_Electric Rev Req Model (2009 GRC) Revised 01-18-2010 3" xfId="39427"/>
    <cellStyle name="_Tenaska Comparison_Rebuttal Power Costs_Electric Rev Req Model (2009 GRC) Revised 01-18-2010_DEM-WP(C) ENERG10C--ctn Mid-C_042010 2010GRC" xfId="39428"/>
    <cellStyle name="_Tenaska Comparison_Rebuttal Power Costs_Final Order Electric EXHIBIT A-1" xfId="39429"/>
    <cellStyle name="_Tenaska Comparison_Rebuttal Power Costs_Final Order Electric EXHIBIT A-1 2" xfId="39430"/>
    <cellStyle name="_Tenaska Comparison_Transmission Workbook for May BOD" xfId="39431"/>
    <cellStyle name="_Tenaska Comparison_Transmission Workbook for May BOD 2" xfId="39432"/>
    <cellStyle name="_Tenaska Comparison_Transmission Workbook for May BOD 3" xfId="39433"/>
    <cellStyle name="_Tenaska Comparison_Transmission Workbook for May BOD_DEM-WP(C) ENERG10C--ctn Mid-C_042010 2010GRC" xfId="39434"/>
    <cellStyle name="_Tenaska Comparison_Wind Integration 10GRC" xfId="39435"/>
    <cellStyle name="_Tenaska Comparison_Wind Integration 10GRC 2" xfId="39436"/>
    <cellStyle name="_Tenaska Comparison_Wind Integration 10GRC 3" xfId="39437"/>
    <cellStyle name="_Tenaska Comparison_Wind Integration 10GRC_DEM-WP(C) ENERG10C--ctn Mid-C_042010 2010GRC" xfId="39438"/>
    <cellStyle name="_x0013__TENASKA REGULATORY ASSET" xfId="39439"/>
    <cellStyle name="_x0013__TENASKA REGULATORY ASSET 2" xfId="39440"/>
    <cellStyle name="_Thermal demand" xfId="151"/>
    <cellStyle name="_Thermal Summary" xfId="152"/>
    <cellStyle name="_Thermal Summary 2" xfId="153"/>
    <cellStyle name="_Thermal Summary_DDATA" xfId="154"/>
    <cellStyle name="_Thermal Summary_DDATA 2" xfId="155"/>
    <cellStyle name="_Thermal Summary_DDATA_1" xfId="156"/>
    <cellStyle name="_Thermal Summary_DDATA_1 2" xfId="157"/>
    <cellStyle name="_Thermal Summary_DDATA_1_Gas Flow Dynamics" xfId="158"/>
    <cellStyle name="_Thermal Summary_DDATA_1_Sheet1" xfId="159"/>
    <cellStyle name="_Thermal Summary_DDATA_1_Thermal Coal Prices May 2010" xfId="160"/>
    <cellStyle name="_Thermal Summary_DDATA_1_Thermal Coal Prices May 2010 2" xfId="161"/>
    <cellStyle name="_Thermal Summary_DDATA_1_Thermal Coal Prices May 2010_Gas Flow Dynamics" xfId="162"/>
    <cellStyle name="_Thermal Summary_DDATA_1_Thermal Coal Prices May 2010_Sheet1" xfId="163"/>
    <cellStyle name="_Thermal Summary_DDATA_Gas Flow Dynamics" xfId="164"/>
    <cellStyle name="_Thermal Summary_DDATA_Sheet1" xfId="165"/>
    <cellStyle name="_Thermal Summary_dFLOWTHR" xfId="166"/>
    <cellStyle name="_Thermal Summary_dFLOWTHR 2" xfId="167"/>
    <cellStyle name="_Thermal Summary_dFLOWTHR_Gas Flow Dynamics" xfId="168"/>
    <cellStyle name="_Thermal Summary_dFLOWTHR_Sheet1" xfId="169"/>
    <cellStyle name="_Thermal Summary_Gas Flow Dynamics" xfId="170"/>
    <cellStyle name="_Thermal Summary_Sheet1" xfId="171"/>
    <cellStyle name="_Thermal Summary_Sheet1 2" xfId="172"/>
    <cellStyle name="_Thermal Summary_Sheet1_1" xfId="173"/>
    <cellStyle name="_Thermal Summary_Sheet1_Gas Flow Dynamics" xfId="174"/>
    <cellStyle name="_Thermal Summary_Sheet1_Sheet1" xfId="175"/>
    <cellStyle name="_Thermal Summary_Sheet3" xfId="176"/>
    <cellStyle name="_Thermal Summary_Sheet3 2" xfId="177"/>
    <cellStyle name="_Thermal Summary_Sheet3_Gas Flow Dynamics" xfId="178"/>
    <cellStyle name="_Thermal Summary_Sheet3_Sheet1" xfId="179"/>
    <cellStyle name="_Value Copy 11 30 05 gas 12 09 05 AURORA at 12 14 05" xfId="6115"/>
    <cellStyle name="_Value Copy 11 30 05 gas 12 09 05 AURORA at 12 14 05 2" xfId="39441"/>
    <cellStyle name="_Value Copy 11 30 05 gas 12 09 05 AURORA at 12 14 05 2 2" xfId="39442"/>
    <cellStyle name="_Value Copy 11 30 05 gas 12 09 05 AURORA at 12 14 05 2 3" xfId="39443"/>
    <cellStyle name="_Value Copy 11 30 05 gas 12 09 05 AURORA at 12 14 05 3" xfId="39444"/>
    <cellStyle name="_Value Copy 11 30 05 gas 12 09 05 AURORA at 12 14 05 4" xfId="39445"/>
    <cellStyle name="_Value Copy 11 30 05 gas 12 09 05 AURORA at 12 14 05 4 2" xfId="39446"/>
    <cellStyle name="_Value Copy 11 30 05 gas 12 09 05 AURORA at 12 14 05 5" xfId="39447"/>
    <cellStyle name="_Value Copy 11 30 05 gas 12 09 05 AURORA at 12 14 05 6" xfId="39448"/>
    <cellStyle name="_Value Copy 11 30 05 gas 12 09 05 AURORA at 12 14 05 6 2" xfId="39449"/>
    <cellStyle name="_Value Copy 11 30 05 gas 12 09 05 AURORA at 12 14 05 7" xfId="39450"/>
    <cellStyle name="_Value Copy 11 30 05 gas 12 09 05 AURORA at 12 14 05 7 2" xfId="39451"/>
    <cellStyle name="_Value Copy 11 30 05 gas 12 09 05 AURORA at 12 14 05_04 07E Wild Horse Wind Expansion (C) (2)" xfId="39452"/>
    <cellStyle name="_Value Copy 11 30 05 gas 12 09 05 AURORA at 12 14 05_04 07E Wild Horse Wind Expansion (C) (2) 2" xfId="39453"/>
    <cellStyle name="_Value Copy 11 30 05 gas 12 09 05 AURORA at 12 14 05_04 07E Wild Horse Wind Expansion (C) (2) 3" xfId="39454"/>
    <cellStyle name="_Value Copy 11 30 05 gas 12 09 05 AURORA at 12 14 05_04 07E Wild Horse Wind Expansion (C) (2)_Adj Bench DR 3 for Initial Briefs (Electric)" xfId="39455"/>
    <cellStyle name="_Value Copy 11 30 05 gas 12 09 05 AURORA at 12 14 05_04 07E Wild Horse Wind Expansion (C) (2)_Adj Bench DR 3 for Initial Briefs (Electric) 2" xfId="39456"/>
    <cellStyle name="_Value Copy 11 30 05 gas 12 09 05 AURORA at 12 14 05_04 07E Wild Horse Wind Expansion (C) (2)_Adj Bench DR 3 for Initial Briefs (Electric) 3" xfId="39457"/>
    <cellStyle name="_Value Copy 11 30 05 gas 12 09 05 AURORA at 12 14 05_04 07E Wild Horse Wind Expansion (C) (2)_Adj Bench DR 3 for Initial Briefs (Electric)_DEM-WP(C) ENERG10C--ctn Mid-C_042010 2010GRC" xfId="39458"/>
    <cellStyle name="_Value Copy 11 30 05 gas 12 09 05 AURORA at 12 14 05_04 07E Wild Horse Wind Expansion (C) (2)_Book1" xfId="39459"/>
    <cellStyle name="_Value Copy 11 30 05 gas 12 09 05 AURORA at 12 14 05_04 07E Wild Horse Wind Expansion (C) (2)_DEM-WP(C) ENERG10C--ctn Mid-C_042010 2010GRC" xfId="39460"/>
    <cellStyle name="_Value Copy 11 30 05 gas 12 09 05 AURORA at 12 14 05_04 07E Wild Horse Wind Expansion (C) (2)_Electric Rev Req Model (2009 GRC) " xfId="39461"/>
    <cellStyle name="_Value Copy 11 30 05 gas 12 09 05 AURORA at 12 14 05_04 07E Wild Horse Wind Expansion (C) (2)_Electric Rev Req Model (2009 GRC)  2" xfId="39462"/>
    <cellStyle name="_Value Copy 11 30 05 gas 12 09 05 AURORA at 12 14 05_04 07E Wild Horse Wind Expansion (C) (2)_Electric Rev Req Model (2009 GRC)  3" xfId="39463"/>
    <cellStyle name="_Value Copy 11 30 05 gas 12 09 05 AURORA at 12 14 05_04 07E Wild Horse Wind Expansion (C) (2)_Electric Rev Req Model (2009 GRC) _DEM-WP(C) ENERG10C--ctn Mid-C_042010 2010GRC" xfId="39464"/>
    <cellStyle name="_Value Copy 11 30 05 gas 12 09 05 AURORA at 12 14 05_04 07E Wild Horse Wind Expansion (C) (2)_Electric Rev Req Model (2009 GRC) Rebuttal" xfId="39465"/>
    <cellStyle name="_Value Copy 11 30 05 gas 12 09 05 AURORA at 12 14 05_04 07E Wild Horse Wind Expansion (C) (2)_Electric Rev Req Model (2009 GRC) Rebuttal 2" xfId="39466"/>
    <cellStyle name="_Value Copy 11 30 05 gas 12 09 05 AURORA at 12 14 05_04 07E Wild Horse Wind Expansion (C) (2)_Electric Rev Req Model (2009 GRC) Rebuttal REmoval of New  WH Solar AdjustMI" xfId="39467"/>
    <cellStyle name="_Value Copy 11 30 05 gas 12 09 05 AURORA at 12 14 05_04 07E Wild Horse Wind Expansion (C) (2)_Electric Rev Req Model (2009 GRC) Rebuttal REmoval of New  WH Solar AdjustMI 2" xfId="39468"/>
    <cellStyle name="_Value Copy 11 30 05 gas 12 09 05 AURORA at 12 14 05_04 07E Wild Horse Wind Expansion (C) (2)_Electric Rev Req Model (2009 GRC) Rebuttal REmoval of New  WH Solar AdjustMI 3" xfId="39469"/>
    <cellStyle name="_Value Copy 11 30 05 gas 12 09 05 AURORA at 12 14 05_04 07E Wild Horse Wind Expansion (C) (2)_Electric Rev Req Model (2009 GRC) Rebuttal REmoval of New  WH Solar AdjustMI_DEM-WP(C) ENERG10C--ctn Mid-C_042010 2010GRC" xfId="39470"/>
    <cellStyle name="_Value Copy 11 30 05 gas 12 09 05 AURORA at 12 14 05_04 07E Wild Horse Wind Expansion (C) (2)_Electric Rev Req Model (2009 GRC) Revised 01-18-2010" xfId="39471"/>
    <cellStyle name="_Value Copy 11 30 05 gas 12 09 05 AURORA at 12 14 05_04 07E Wild Horse Wind Expansion (C) (2)_Electric Rev Req Model (2009 GRC) Revised 01-18-2010 2" xfId="39472"/>
    <cellStyle name="_Value Copy 11 30 05 gas 12 09 05 AURORA at 12 14 05_04 07E Wild Horse Wind Expansion (C) (2)_Electric Rev Req Model (2009 GRC) Revised 01-18-2010 3" xfId="39473"/>
    <cellStyle name="_Value Copy 11 30 05 gas 12 09 05 AURORA at 12 14 05_04 07E Wild Horse Wind Expansion (C) (2)_Electric Rev Req Model (2009 GRC) Revised 01-18-2010_DEM-WP(C) ENERG10C--ctn Mid-C_042010 2010GRC" xfId="39474"/>
    <cellStyle name="_Value Copy 11 30 05 gas 12 09 05 AURORA at 12 14 05_04 07E Wild Horse Wind Expansion (C) (2)_Electric Rev Req Model (2010 GRC)" xfId="39475"/>
    <cellStyle name="_Value Copy 11 30 05 gas 12 09 05 AURORA at 12 14 05_04 07E Wild Horse Wind Expansion (C) (2)_Electric Rev Req Model (2010 GRC) SF" xfId="39476"/>
    <cellStyle name="_Value Copy 11 30 05 gas 12 09 05 AURORA at 12 14 05_04 07E Wild Horse Wind Expansion (C) (2)_Final Order Electric EXHIBIT A-1" xfId="39477"/>
    <cellStyle name="_Value Copy 11 30 05 gas 12 09 05 AURORA at 12 14 05_04 07E Wild Horse Wind Expansion (C) (2)_Final Order Electric EXHIBIT A-1 2" xfId="39478"/>
    <cellStyle name="_Value Copy 11 30 05 gas 12 09 05 AURORA at 12 14 05_04 07E Wild Horse Wind Expansion (C) (2)_TENASKA REGULATORY ASSET" xfId="39479"/>
    <cellStyle name="_Value Copy 11 30 05 gas 12 09 05 AURORA at 12 14 05_04 07E Wild Horse Wind Expansion (C) (2)_TENASKA REGULATORY ASSET 2" xfId="39480"/>
    <cellStyle name="_Value Copy 11 30 05 gas 12 09 05 AURORA at 12 14 05_16.37E Wild Horse Expansion DeferralRevwrkingfile SF" xfId="39481"/>
    <cellStyle name="_Value Copy 11 30 05 gas 12 09 05 AURORA at 12 14 05_16.37E Wild Horse Expansion DeferralRevwrkingfile SF 2" xfId="39482"/>
    <cellStyle name="_Value Copy 11 30 05 gas 12 09 05 AURORA at 12 14 05_16.37E Wild Horse Expansion DeferralRevwrkingfile SF 3" xfId="39483"/>
    <cellStyle name="_Value Copy 11 30 05 gas 12 09 05 AURORA at 12 14 05_16.37E Wild Horse Expansion DeferralRevwrkingfile SF_DEM-WP(C) ENERG10C--ctn Mid-C_042010 2010GRC" xfId="39484"/>
    <cellStyle name="_Value Copy 11 30 05 gas 12 09 05 AURORA at 12 14 05_2009 Compliance Filing PCA Exhibits for GRC" xfId="39485"/>
    <cellStyle name="_Value Copy 11 30 05 gas 12 09 05 AURORA at 12 14 05_2009 Compliance Filing PCA Exhibits for GRC 2" xfId="39486"/>
    <cellStyle name="_Value Copy 11 30 05 gas 12 09 05 AURORA at 12 14 05_2009 GRC Compl Filing - Exhibit D" xfId="39487"/>
    <cellStyle name="_Value Copy 11 30 05 gas 12 09 05 AURORA at 12 14 05_2009 GRC Compl Filing - Exhibit D 2" xfId="39488"/>
    <cellStyle name="_Value Copy 11 30 05 gas 12 09 05 AURORA at 12 14 05_2009 GRC Compl Filing - Exhibit D 3" xfId="39489"/>
    <cellStyle name="_Value Copy 11 30 05 gas 12 09 05 AURORA at 12 14 05_2009 GRC Compl Filing - Exhibit D_DEM-WP(C) ENERG10C--ctn Mid-C_042010 2010GRC" xfId="39490"/>
    <cellStyle name="_Value Copy 11 30 05 gas 12 09 05 AURORA at 12 14 05_4 31 Regulatory Assets and Liabilities  7 06- Exhibit D" xfId="39491"/>
    <cellStyle name="_Value Copy 11 30 05 gas 12 09 05 AURORA at 12 14 05_4 31 Regulatory Assets and Liabilities  7 06- Exhibit D 2" xfId="39492"/>
    <cellStyle name="_Value Copy 11 30 05 gas 12 09 05 AURORA at 12 14 05_4 31 Regulatory Assets and Liabilities  7 06- Exhibit D 3" xfId="39493"/>
    <cellStyle name="_Value Copy 11 30 05 gas 12 09 05 AURORA at 12 14 05_4 31 Regulatory Assets and Liabilities  7 06- Exhibit D_DEM-WP(C) ENERG10C--ctn Mid-C_042010 2010GRC" xfId="39494"/>
    <cellStyle name="_Value Copy 11 30 05 gas 12 09 05 AURORA at 12 14 05_4 31 Regulatory Assets and Liabilities  7 06- Exhibit D_NIM Summary" xfId="39495"/>
    <cellStyle name="_Value Copy 11 30 05 gas 12 09 05 AURORA at 12 14 05_4 31 Regulatory Assets and Liabilities  7 06- Exhibit D_NIM Summary 2" xfId="39496"/>
    <cellStyle name="_Value Copy 11 30 05 gas 12 09 05 AURORA at 12 14 05_4 31 Regulatory Assets and Liabilities  7 06- Exhibit D_NIM Summary 3" xfId="39497"/>
    <cellStyle name="_Value Copy 11 30 05 gas 12 09 05 AURORA at 12 14 05_4 31 Regulatory Assets and Liabilities  7 06- Exhibit D_NIM Summary_DEM-WP(C) ENERG10C--ctn Mid-C_042010 2010GRC" xfId="39498"/>
    <cellStyle name="_Value Copy 11 30 05 gas 12 09 05 AURORA at 12 14 05_4 31E Reg Asset  Liab and EXH D" xfId="39499"/>
    <cellStyle name="_Value Copy 11 30 05 gas 12 09 05 AURORA at 12 14 05_4 31E Reg Asset  Liab and EXH D _ Aug 10 Filing (2)" xfId="39500"/>
    <cellStyle name="_Value Copy 11 30 05 gas 12 09 05 AURORA at 12 14 05_4 32 Regulatory Assets and Liabilities  7 06- Exhibit D" xfId="39501"/>
    <cellStyle name="_Value Copy 11 30 05 gas 12 09 05 AURORA at 12 14 05_4 32 Regulatory Assets and Liabilities  7 06- Exhibit D 2" xfId="39502"/>
    <cellStyle name="_Value Copy 11 30 05 gas 12 09 05 AURORA at 12 14 05_4 32 Regulatory Assets and Liabilities  7 06- Exhibit D 3" xfId="39503"/>
    <cellStyle name="_Value Copy 11 30 05 gas 12 09 05 AURORA at 12 14 05_4 32 Regulatory Assets and Liabilities  7 06- Exhibit D_DEM-WP(C) ENERG10C--ctn Mid-C_042010 2010GRC" xfId="39504"/>
    <cellStyle name="_Value Copy 11 30 05 gas 12 09 05 AURORA at 12 14 05_4 32 Regulatory Assets and Liabilities  7 06- Exhibit D_NIM Summary" xfId="39505"/>
    <cellStyle name="_Value Copy 11 30 05 gas 12 09 05 AURORA at 12 14 05_4 32 Regulatory Assets and Liabilities  7 06- Exhibit D_NIM Summary 2" xfId="39506"/>
    <cellStyle name="_Value Copy 11 30 05 gas 12 09 05 AURORA at 12 14 05_4 32 Regulatory Assets and Liabilities  7 06- Exhibit D_NIM Summary 3" xfId="39507"/>
    <cellStyle name="_Value Copy 11 30 05 gas 12 09 05 AURORA at 12 14 05_4 32 Regulatory Assets and Liabilities  7 06- Exhibit D_NIM Summary_DEM-WP(C) ENERG10C--ctn Mid-C_042010 2010GRC" xfId="39508"/>
    <cellStyle name="_Value Copy 11 30 05 gas 12 09 05 AURORA at 12 14 05_AURORA Total New" xfId="39509"/>
    <cellStyle name="_Value Copy 11 30 05 gas 12 09 05 AURORA at 12 14 05_AURORA Total New 2" xfId="39510"/>
    <cellStyle name="_Value Copy 11 30 05 gas 12 09 05 AURORA at 12 14 05_Book2" xfId="39511"/>
    <cellStyle name="_Value Copy 11 30 05 gas 12 09 05 AURORA at 12 14 05_Book2 2" xfId="39512"/>
    <cellStyle name="_Value Copy 11 30 05 gas 12 09 05 AURORA at 12 14 05_Book2 3" xfId="39513"/>
    <cellStyle name="_Value Copy 11 30 05 gas 12 09 05 AURORA at 12 14 05_Book2_Adj Bench DR 3 for Initial Briefs (Electric)" xfId="39514"/>
    <cellStyle name="_Value Copy 11 30 05 gas 12 09 05 AURORA at 12 14 05_Book2_Adj Bench DR 3 for Initial Briefs (Electric) 2" xfId="39515"/>
    <cellStyle name="_Value Copy 11 30 05 gas 12 09 05 AURORA at 12 14 05_Book2_Adj Bench DR 3 for Initial Briefs (Electric) 3" xfId="39516"/>
    <cellStyle name="_Value Copy 11 30 05 gas 12 09 05 AURORA at 12 14 05_Book2_Adj Bench DR 3 for Initial Briefs (Electric)_DEM-WP(C) ENERG10C--ctn Mid-C_042010 2010GRC" xfId="39517"/>
    <cellStyle name="_Value Copy 11 30 05 gas 12 09 05 AURORA at 12 14 05_Book2_DEM-WP(C) ENERG10C--ctn Mid-C_042010 2010GRC" xfId="39518"/>
    <cellStyle name="_Value Copy 11 30 05 gas 12 09 05 AURORA at 12 14 05_Book2_Electric Rev Req Model (2009 GRC) Rebuttal" xfId="39519"/>
    <cellStyle name="_Value Copy 11 30 05 gas 12 09 05 AURORA at 12 14 05_Book2_Electric Rev Req Model (2009 GRC) Rebuttal 2" xfId="39520"/>
    <cellStyle name="_Value Copy 11 30 05 gas 12 09 05 AURORA at 12 14 05_Book2_Electric Rev Req Model (2009 GRC) Rebuttal REmoval of New  WH Solar AdjustMI" xfId="39521"/>
    <cellStyle name="_Value Copy 11 30 05 gas 12 09 05 AURORA at 12 14 05_Book2_Electric Rev Req Model (2009 GRC) Rebuttal REmoval of New  WH Solar AdjustMI 2" xfId="39522"/>
    <cellStyle name="_Value Copy 11 30 05 gas 12 09 05 AURORA at 12 14 05_Book2_Electric Rev Req Model (2009 GRC) Rebuttal REmoval of New  WH Solar AdjustMI 3" xfId="39523"/>
    <cellStyle name="_Value Copy 11 30 05 gas 12 09 05 AURORA at 12 14 05_Book2_Electric Rev Req Model (2009 GRC) Rebuttal REmoval of New  WH Solar AdjustMI_DEM-WP(C) ENERG10C--ctn Mid-C_042010 2010GRC" xfId="39524"/>
    <cellStyle name="_Value Copy 11 30 05 gas 12 09 05 AURORA at 12 14 05_Book2_Electric Rev Req Model (2009 GRC) Revised 01-18-2010" xfId="39525"/>
    <cellStyle name="_Value Copy 11 30 05 gas 12 09 05 AURORA at 12 14 05_Book2_Electric Rev Req Model (2009 GRC) Revised 01-18-2010 2" xfId="39526"/>
    <cellStyle name="_Value Copy 11 30 05 gas 12 09 05 AURORA at 12 14 05_Book2_Electric Rev Req Model (2009 GRC) Revised 01-18-2010 3" xfId="39527"/>
    <cellStyle name="_Value Copy 11 30 05 gas 12 09 05 AURORA at 12 14 05_Book2_Electric Rev Req Model (2009 GRC) Revised 01-18-2010_DEM-WP(C) ENERG10C--ctn Mid-C_042010 2010GRC" xfId="39528"/>
    <cellStyle name="_Value Copy 11 30 05 gas 12 09 05 AURORA at 12 14 05_Book2_Final Order Electric EXHIBIT A-1" xfId="39529"/>
    <cellStyle name="_Value Copy 11 30 05 gas 12 09 05 AURORA at 12 14 05_Book2_Final Order Electric EXHIBIT A-1 2" xfId="39530"/>
    <cellStyle name="_Value Copy 11 30 05 gas 12 09 05 AURORA at 12 14 05_Book4" xfId="39531"/>
    <cellStyle name="_Value Copy 11 30 05 gas 12 09 05 AURORA at 12 14 05_Book4 2" xfId="39532"/>
    <cellStyle name="_Value Copy 11 30 05 gas 12 09 05 AURORA at 12 14 05_Book4 3" xfId="39533"/>
    <cellStyle name="_Value Copy 11 30 05 gas 12 09 05 AURORA at 12 14 05_Book4_DEM-WP(C) ENERG10C--ctn Mid-C_042010 2010GRC" xfId="39534"/>
    <cellStyle name="_Value Copy 11 30 05 gas 12 09 05 AURORA at 12 14 05_Book9" xfId="39535"/>
    <cellStyle name="_Value Copy 11 30 05 gas 12 09 05 AURORA at 12 14 05_Book9 2" xfId="39536"/>
    <cellStyle name="_Value Copy 11 30 05 gas 12 09 05 AURORA at 12 14 05_Book9 3" xfId="39537"/>
    <cellStyle name="_Value Copy 11 30 05 gas 12 09 05 AURORA at 12 14 05_Book9_DEM-WP(C) ENERG10C--ctn Mid-C_042010 2010GRC" xfId="39538"/>
    <cellStyle name="_Value Copy 11 30 05 gas 12 09 05 AURORA at 12 14 05_Check the Interest Calculation" xfId="39539"/>
    <cellStyle name="_Value Copy 11 30 05 gas 12 09 05 AURORA at 12 14 05_Check the Interest Calculation_Scenario 1 REC vs PTC Offset" xfId="39540"/>
    <cellStyle name="_Value Copy 11 30 05 gas 12 09 05 AURORA at 12 14 05_Check the Interest Calculation_Scenario 3" xfId="39541"/>
    <cellStyle name="_Value Copy 11 30 05 gas 12 09 05 AURORA at 12 14 05_DEM-WP(C) Chelan Power Costs" xfId="39542"/>
    <cellStyle name="_Value Copy 11 30 05 gas 12 09 05 AURORA at 12 14 05_DEM-WP(C) ENERG10C--ctn Mid-C_042010 2010GRC" xfId="39543"/>
    <cellStyle name="_Value Copy 11 30 05 gas 12 09 05 AURORA at 12 14 05_DEM-WP(C) Gas Transport 2010GRC" xfId="39544"/>
    <cellStyle name="_Value Copy 11 30 05 gas 12 09 05 AURORA at 12 14 05_Exh A-1 resulting from UE-112050 effective Jan 1 2012" xfId="39545"/>
    <cellStyle name="_Value Copy 11 30 05 gas 12 09 05 AURORA at 12 14 05_Exhibit A-1 effective 4-1-11 fr S Free 12-11" xfId="39546"/>
    <cellStyle name="_Value Copy 11 30 05 gas 12 09 05 AURORA at 12 14 05_Exhibit D fr R Gho 12-31-08" xfId="39547"/>
    <cellStyle name="_Value Copy 11 30 05 gas 12 09 05 AURORA at 12 14 05_Exhibit D fr R Gho 12-31-08 2" xfId="39548"/>
    <cellStyle name="_Value Copy 11 30 05 gas 12 09 05 AURORA at 12 14 05_Exhibit D fr R Gho 12-31-08 3" xfId="39549"/>
    <cellStyle name="_Value Copy 11 30 05 gas 12 09 05 AURORA at 12 14 05_Exhibit D fr R Gho 12-31-08 v2" xfId="39550"/>
    <cellStyle name="_Value Copy 11 30 05 gas 12 09 05 AURORA at 12 14 05_Exhibit D fr R Gho 12-31-08 v2 2" xfId="39551"/>
    <cellStyle name="_Value Copy 11 30 05 gas 12 09 05 AURORA at 12 14 05_Exhibit D fr R Gho 12-31-08 v2 3" xfId="39552"/>
    <cellStyle name="_Value Copy 11 30 05 gas 12 09 05 AURORA at 12 14 05_Exhibit D fr R Gho 12-31-08 v2_DEM-WP(C) ENERG10C--ctn Mid-C_042010 2010GRC" xfId="39553"/>
    <cellStyle name="_Value Copy 11 30 05 gas 12 09 05 AURORA at 12 14 05_Exhibit D fr R Gho 12-31-08 v2_NIM Summary" xfId="39554"/>
    <cellStyle name="_Value Copy 11 30 05 gas 12 09 05 AURORA at 12 14 05_Exhibit D fr R Gho 12-31-08 v2_NIM Summary 2" xfId="39555"/>
    <cellStyle name="_Value Copy 11 30 05 gas 12 09 05 AURORA at 12 14 05_Exhibit D fr R Gho 12-31-08 v2_NIM Summary 3" xfId="39556"/>
    <cellStyle name="_Value Copy 11 30 05 gas 12 09 05 AURORA at 12 14 05_Exhibit D fr R Gho 12-31-08 v2_NIM Summary_DEM-WP(C) ENERG10C--ctn Mid-C_042010 2010GRC" xfId="39557"/>
    <cellStyle name="_Value Copy 11 30 05 gas 12 09 05 AURORA at 12 14 05_Exhibit D fr R Gho 12-31-08_DEM-WP(C) ENERG10C--ctn Mid-C_042010 2010GRC" xfId="39558"/>
    <cellStyle name="_Value Copy 11 30 05 gas 12 09 05 AURORA at 12 14 05_Exhibit D fr R Gho 12-31-08_NIM Summary" xfId="39559"/>
    <cellStyle name="_Value Copy 11 30 05 gas 12 09 05 AURORA at 12 14 05_Exhibit D fr R Gho 12-31-08_NIM Summary 2" xfId="39560"/>
    <cellStyle name="_Value Copy 11 30 05 gas 12 09 05 AURORA at 12 14 05_Exhibit D fr R Gho 12-31-08_NIM Summary 3" xfId="39561"/>
    <cellStyle name="_Value Copy 11 30 05 gas 12 09 05 AURORA at 12 14 05_Exhibit D fr R Gho 12-31-08_NIM Summary_DEM-WP(C) ENERG10C--ctn Mid-C_042010 2010GRC" xfId="39562"/>
    <cellStyle name="_Value Copy 11 30 05 gas 12 09 05 AURORA at 12 14 05_Hopkins Ridge Prepaid Tran - Interest Earned RY 12ME Feb  '11" xfId="39563"/>
    <cellStyle name="_Value Copy 11 30 05 gas 12 09 05 AURORA at 12 14 05_Hopkins Ridge Prepaid Tran - Interest Earned RY 12ME Feb  '11 2" xfId="39564"/>
    <cellStyle name="_Value Copy 11 30 05 gas 12 09 05 AURORA at 12 14 05_Hopkins Ridge Prepaid Tran - Interest Earned RY 12ME Feb  '11 3" xfId="39565"/>
    <cellStyle name="_Value Copy 11 30 05 gas 12 09 05 AURORA at 12 14 05_Hopkins Ridge Prepaid Tran - Interest Earned RY 12ME Feb  '11_DEM-WP(C) ENERG10C--ctn Mid-C_042010 2010GRC" xfId="39566"/>
    <cellStyle name="_Value Copy 11 30 05 gas 12 09 05 AURORA at 12 14 05_Hopkins Ridge Prepaid Tran - Interest Earned RY 12ME Feb  '11_NIM Summary" xfId="39567"/>
    <cellStyle name="_Value Copy 11 30 05 gas 12 09 05 AURORA at 12 14 05_Hopkins Ridge Prepaid Tran - Interest Earned RY 12ME Feb  '11_NIM Summary 2" xfId="39568"/>
    <cellStyle name="_Value Copy 11 30 05 gas 12 09 05 AURORA at 12 14 05_Hopkins Ridge Prepaid Tran - Interest Earned RY 12ME Feb  '11_NIM Summary 3" xfId="39569"/>
    <cellStyle name="_Value Copy 11 30 05 gas 12 09 05 AURORA at 12 14 05_Hopkins Ridge Prepaid Tran - Interest Earned RY 12ME Feb  '11_NIM Summary_DEM-WP(C) ENERG10C--ctn Mid-C_042010 2010GRC" xfId="39570"/>
    <cellStyle name="_Value Copy 11 30 05 gas 12 09 05 AURORA at 12 14 05_Hopkins Ridge Prepaid Tran - Interest Earned RY 12ME Feb  '11_Transmission Workbook for May BOD" xfId="39571"/>
    <cellStyle name="_Value Copy 11 30 05 gas 12 09 05 AURORA at 12 14 05_Hopkins Ridge Prepaid Tran - Interest Earned RY 12ME Feb  '11_Transmission Workbook for May BOD 2" xfId="39572"/>
    <cellStyle name="_Value Copy 11 30 05 gas 12 09 05 AURORA at 12 14 05_Hopkins Ridge Prepaid Tran - Interest Earned RY 12ME Feb  '11_Transmission Workbook for May BOD 3" xfId="39573"/>
    <cellStyle name="_Value Copy 11 30 05 gas 12 09 05 AURORA at 12 14 05_Hopkins Ridge Prepaid Tran - Interest Earned RY 12ME Feb  '11_Transmission Workbook for May BOD_DEM-WP(C) ENERG10C--ctn Mid-C_042010 2010GRC" xfId="39574"/>
    <cellStyle name="_Value Copy 11 30 05 gas 12 09 05 AURORA at 12 14 05_NIM Summary" xfId="39575"/>
    <cellStyle name="_Value Copy 11 30 05 gas 12 09 05 AURORA at 12 14 05_NIM Summary 09GRC" xfId="39576"/>
    <cellStyle name="_Value Copy 11 30 05 gas 12 09 05 AURORA at 12 14 05_NIM Summary 09GRC 2" xfId="39577"/>
    <cellStyle name="_Value Copy 11 30 05 gas 12 09 05 AURORA at 12 14 05_NIM Summary 09GRC 3" xfId="39578"/>
    <cellStyle name="_Value Copy 11 30 05 gas 12 09 05 AURORA at 12 14 05_NIM Summary 09GRC_DEM-WP(C) ENERG10C--ctn Mid-C_042010 2010GRC" xfId="39579"/>
    <cellStyle name="_Value Copy 11 30 05 gas 12 09 05 AURORA at 12 14 05_NIM Summary 10" xfId="39580"/>
    <cellStyle name="_Value Copy 11 30 05 gas 12 09 05 AURORA at 12 14 05_NIM Summary 11" xfId="39581"/>
    <cellStyle name="_Value Copy 11 30 05 gas 12 09 05 AURORA at 12 14 05_NIM Summary 12" xfId="39582"/>
    <cellStyle name="_Value Copy 11 30 05 gas 12 09 05 AURORA at 12 14 05_NIM Summary 13" xfId="39583"/>
    <cellStyle name="_Value Copy 11 30 05 gas 12 09 05 AURORA at 12 14 05_NIM Summary 14" xfId="39584"/>
    <cellStyle name="_Value Copy 11 30 05 gas 12 09 05 AURORA at 12 14 05_NIM Summary 15" xfId="39585"/>
    <cellStyle name="_Value Copy 11 30 05 gas 12 09 05 AURORA at 12 14 05_NIM Summary 16" xfId="39586"/>
    <cellStyle name="_Value Copy 11 30 05 gas 12 09 05 AURORA at 12 14 05_NIM Summary 17" xfId="39587"/>
    <cellStyle name="_Value Copy 11 30 05 gas 12 09 05 AURORA at 12 14 05_NIM Summary 18" xfId="39588"/>
    <cellStyle name="_Value Copy 11 30 05 gas 12 09 05 AURORA at 12 14 05_NIM Summary 19" xfId="39589"/>
    <cellStyle name="_Value Copy 11 30 05 gas 12 09 05 AURORA at 12 14 05_NIM Summary 2" xfId="39590"/>
    <cellStyle name="_Value Copy 11 30 05 gas 12 09 05 AURORA at 12 14 05_NIM Summary 20" xfId="39591"/>
    <cellStyle name="_Value Copy 11 30 05 gas 12 09 05 AURORA at 12 14 05_NIM Summary 21" xfId="39592"/>
    <cellStyle name="_Value Copy 11 30 05 gas 12 09 05 AURORA at 12 14 05_NIM Summary 22" xfId="39593"/>
    <cellStyle name="_Value Copy 11 30 05 gas 12 09 05 AURORA at 12 14 05_NIM Summary 23" xfId="39594"/>
    <cellStyle name="_Value Copy 11 30 05 gas 12 09 05 AURORA at 12 14 05_NIM Summary 24" xfId="39595"/>
    <cellStyle name="_Value Copy 11 30 05 gas 12 09 05 AURORA at 12 14 05_NIM Summary 25" xfId="39596"/>
    <cellStyle name="_Value Copy 11 30 05 gas 12 09 05 AURORA at 12 14 05_NIM Summary 26" xfId="39597"/>
    <cellStyle name="_Value Copy 11 30 05 gas 12 09 05 AURORA at 12 14 05_NIM Summary 27" xfId="39598"/>
    <cellStyle name="_Value Copy 11 30 05 gas 12 09 05 AURORA at 12 14 05_NIM Summary 28" xfId="39599"/>
    <cellStyle name="_Value Copy 11 30 05 gas 12 09 05 AURORA at 12 14 05_NIM Summary 29" xfId="39600"/>
    <cellStyle name="_Value Copy 11 30 05 gas 12 09 05 AURORA at 12 14 05_NIM Summary 3" xfId="39601"/>
    <cellStyle name="_Value Copy 11 30 05 gas 12 09 05 AURORA at 12 14 05_NIM Summary 30" xfId="39602"/>
    <cellStyle name="_Value Copy 11 30 05 gas 12 09 05 AURORA at 12 14 05_NIM Summary 31" xfId="39603"/>
    <cellStyle name="_Value Copy 11 30 05 gas 12 09 05 AURORA at 12 14 05_NIM Summary 32" xfId="39604"/>
    <cellStyle name="_Value Copy 11 30 05 gas 12 09 05 AURORA at 12 14 05_NIM Summary 33" xfId="39605"/>
    <cellStyle name="_Value Copy 11 30 05 gas 12 09 05 AURORA at 12 14 05_NIM Summary 34" xfId="39606"/>
    <cellStyle name="_Value Copy 11 30 05 gas 12 09 05 AURORA at 12 14 05_NIM Summary 35" xfId="39607"/>
    <cellStyle name="_Value Copy 11 30 05 gas 12 09 05 AURORA at 12 14 05_NIM Summary 36" xfId="39608"/>
    <cellStyle name="_Value Copy 11 30 05 gas 12 09 05 AURORA at 12 14 05_NIM Summary 37" xfId="39609"/>
    <cellStyle name="_Value Copy 11 30 05 gas 12 09 05 AURORA at 12 14 05_NIM Summary 38" xfId="39610"/>
    <cellStyle name="_Value Copy 11 30 05 gas 12 09 05 AURORA at 12 14 05_NIM Summary 39" xfId="39611"/>
    <cellStyle name="_Value Copy 11 30 05 gas 12 09 05 AURORA at 12 14 05_NIM Summary 4" xfId="39612"/>
    <cellStyle name="_Value Copy 11 30 05 gas 12 09 05 AURORA at 12 14 05_NIM Summary 40" xfId="39613"/>
    <cellStyle name="_Value Copy 11 30 05 gas 12 09 05 AURORA at 12 14 05_NIM Summary 41" xfId="39614"/>
    <cellStyle name="_Value Copy 11 30 05 gas 12 09 05 AURORA at 12 14 05_NIM Summary 5" xfId="39615"/>
    <cellStyle name="_Value Copy 11 30 05 gas 12 09 05 AURORA at 12 14 05_NIM Summary 6" xfId="39616"/>
    <cellStyle name="_Value Copy 11 30 05 gas 12 09 05 AURORA at 12 14 05_NIM Summary 7" xfId="39617"/>
    <cellStyle name="_Value Copy 11 30 05 gas 12 09 05 AURORA at 12 14 05_NIM Summary 8" xfId="39618"/>
    <cellStyle name="_Value Copy 11 30 05 gas 12 09 05 AURORA at 12 14 05_NIM Summary 9" xfId="39619"/>
    <cellStyle name="_Value Copy 11 30 05 gas 12 09 05 AURORA at 12 14 05_NIM Summary_DEM-WP(C) ENERG10C--ctn Mid-C_042010 2010GRC" xfId="39620"/>
    <cellStyle name="_Value Copy 11 30 05 gas 12 09 05 AURORA at 12 14 05_PCA 10 -  Exhibit D Dec 2011" xfId="39621"/>
    <cellStyle name="_Value Copy 11 30 05 gas 12 09 05 AURORA at 12 14 05_PCA 10 -  Exhibit D from A Kellogg Jan 2011" xfId="39622"/>
    <cellStyle name="_Value Copy 11 30 05 gas 12 09 05 AURORA at 12 14 05_PCA 10 -  Exhibit D from A Kellogg July 2011" xfId="39623"/>
    <cellStyle name="_Value Copy 11 30 05 gas 12 09 05 AURORA at 12 14 05_PCA 10 -  Exhibit D from S Free Rcv'd 12-11" xfId="39624"/>
    <cellStyle name="_Value Copy 11 30 05 gas 12 09 05 AURORA at 12 14 05_PCA 11 -  Exhibit D Jan 2012 fr A Kellogg" xfId="39625"/>
    <cellStyle name="_Value Copy 11 30 05 gas 12 09 05 AURORA at 12 14 05_PCA 11 -  Exhibit D Jan 2012 WF" xfId="39626"/>
    <cellStyle name="_Value Copy 11 30 05 gas 12 09 05 AURORA at 12 14 05_PCA 7 - Exhibit D update 11_30_08 (2)" xfId="39627"/>
    <cellStyle name="_Value Copy 11 30 05 gas 12 09 05 AURORA at 12 14 05_PCA 7 - Exhibit D update 11_30_08 (2) 2" xfId="39628"/>
    <cellStyle name="_Value Copy 11 30 05 gas 12 09 05 AURORA at 12 14 05_PCA 7 - Exhibit D update 11_30_08 (2) 2 2" xfId="39629"/>
    <cellStyle name="_Value Copy 11 30 05 gas 12 09 05 AURORA at 12 14 05_PCA 7 - Exhibit D update 11_30_08 (2) 3" xfId="39630"/>
    <cellStyle name="_Value Copy 11 30 05 gas 12 09 05 AURORA at 12 14 05_PCA 7 - Exhibit D update 11_30_08 (2) 4" xfId="39631"/>
    <cellStyle name="_Value Copy 11 30 05 gas 12 09 05 AURORA at 12 14 05_PCA 7 - Exhibit D update 11_30_08 (2)_DEM-WP(C) ENERG10C--ctn Mid-C_042010 2010GRC" xfId="39632"/>
    <cellStyle name="_Value Copy 11 30 05 gas 12 09 05 AURORA at 12 14 05_PCA 7 - Exhibit D update 11_30_08 (2)_NIM Summary" xfId="39633"/>
    <cellStyle name="_Value Copy 11 30 05 gas 12 09 05 AURORA at 12 14 05_PCA 7 - Exhibit D update 11_30_08 (2)_NIM Summary 2" xfId="39634"/>
    <cellStyle name="_Value Copy 11 30 05 gas 12 09 05 AURORA at 12 14 05_PCA 7 - Exhibit D update 11_30_08 (2)_NIM Summary 3" xfId="39635"/>
    <cellStyle name="_Value Copy 11 30 05 gas 12 09 05 AURORA at 12 14 05_PCA 7 - Exhibit D update 11_30_08 (2)_NIM Summary_DEM-WP(C) ENERG10C--ctn Mid-C_042010 2010GRC" xfId="39636"/>
    <cellStyle name="_Value Copy 11 30 05 gas 12 09 05 AURORA at 12 14 05_PCA 8 - Exhibit D update 12_31_09" xfId="39637"/>
    <cellStyle name="_Value Copy 11 30 05 gas 12 09 05 AURORA at 12 14 05_PCA 8 - Exhibit D update 12_31_09 2" xfId="39638"/>
    <cellStyle name="_Value Copy 11 30 05 gas 12 09 05 AURORA at 12 14 05_PCA 9 -  Exhibit D April 2010" xfId="39639"/>
    <cellStyle name="_Value Copy 11 30 05 gas 12 09 05 AURORA at 12 14 05_PCA 9 -  Exhibit D April 2010 (3)" xfId="39640"/>
    <cellStyle name="_Value Copy 11 30 05 gas 12 09 05 AURORA at 12 14 05_PCA 9 -  Exhibit D April 2010 (3) 2" xfId="39641"/>
    <cellStyle name="_Value Copy 11 30 05 gas 12 09 05 AURORA at 12 14 05_PCA 9 -  Exhibit D April 2010 (3) 3" xfId="39642"/>
    <cellStyle name="_Value Copy 11 30 05 gas 12 09 05 AURORA at 12 14 05_PCA 9 -  Exhibit D April 2010 (3)_DEM-WP(C) ENERG10C--ctn Mid-C_042010 2010GRC" xfId="39643"/>
    <cellStyle name="_Value Copy 11 30 05 gas 12 09 05 AURORA at 12 14 05_PCA 9 -  Exhibit D April 2010 2" xfId="39644"/>
    <cellStyle name="_Value Copy 11 30 05 gas 12 09 05 AURORA at 12 14 05_PCA 9 -  Exhibit D April 2010 3" xfId="39645"/>
    <cellStyle name="_Value Copy 11 30 05 gas 12 09 05 AURORA at 12 14 05_PCA 9 -  Exhibit D April 2010 4" xfId="39646"/>
    <cellStyle name="_Value Copy 11 30 05 gas 12 09 05 AURORA at 12 14 05_PCA 9 -  Exhibit D April 2010 5" xfId="39647"/>
    <cellStyle name="_Value Copy 11 30 05 gas 12 09 05 AURORA at 12 14 05_PCA 9 -  Exhibit D April 2010 6" xfId="39648"/>
    <cellStyle name="_Value Copy 11 30 05 gas 12 09 05 AURORA at 12 14 05_PCA 9 -  Exhibit D Feb 2010" xfId="39649"/>
    <cellStyle name="_Value Copy 11 30 05 gas 12 09 05 AURORA at 12 14 05_PCA 9 -  Exhibit D Feb 2010 2" xfId="39650"/>
    <cellStyle name="_Value Copy 11 30 05 gas 12 09 05 AURORA at 12 14 05_PCA 9 -  Exhibit D Feb 2010 v2" xfId="39651"/>
    <cellStyle name="_Value Copy 11 30 05 gas 12 09 05 AURORA at 12 14 05_PCA 9 -  Exhibit D Feb 2010 v2 2" xfId="39652"/>
    <cellStyle name="_Value Copy 11 30 05 gas 12 09 05 AURORA at 12 14 05_PCA 9 -  Exhibit D Feb 2010 WF" xfId="39653"/>
    <cellStyle name="_Value Copy 11 30 05 gas 12 09 05 AURORA at 12 14 05_PCA 9 -  Exhibit D Feb 2010 WF 2" xfId="39654"/>
    <cellStyle name="_Value Copy 11 30 05 gas 12 09 05 AURORA at 12 14 05_PCA 9 -  Exhibit D Jan 2010" xfId="39655"/>
    <cellStyle name="_Value Copy 11 30 05 gas 12 09 05 AURORA at 12 14 05_PCA 9 -  Exhibit D Jan 2010 2" xfId="39656"/>
    <cellStyle name="_Value Copy 11 30 05 gas 12 09 05 AURORA at 12 14 05_PCA 9 -  Exhibit D March 2010 (2)" xfId="39657"/>
    <cellStyle name="_Value Copy 11 30 05 gas 12 09 05 AURORA at 12 14 05_PCA 9 -  Exhibit D March 2010 (2) 2" xfId="39658"/>
    <cellStyle name="_Value Copy 11 30 05 gas 12 09 05 AURORA at 12 14 05_PCA 9 -  Exhibit D Nov 2010" xfId="39659"/>
    <cellStyle name="_Value Copy 11 30 05 gas 12 09 05 AURORA at 12 14 05_PCA 9 -  Exhibit D Nov 2010 2" xfId="39660"/>
    <cellStyle name="_Value Copy 11 30 05 gas 12 09 05 AURORA at 12 14 05_PCA 9 - Exhibit D at August 2010" xfId="39661"/>
    <cellStyle name="_Value Copy 11 30 05 gas 12 09 05 AURORA at 12 14 05_PCA 9 - Exhibit D at August 2010 2" xfId="39662"/>
    <cellStyle name="_Value Copy 11 30 05 gas 12 09 05 AURORA at 12 14 05_PCA 9 - Exhibit D June 2010 GRC" xfId="39663"/>
    <cellStyle name="_Value Copy 11 30 05 gas 12 09 05 AURORA at 12 14 05_PCA 9 - Exhibit D June 2010 GRC 2" xfId="39664"/>
    <cellStyle name="_Value Copy 11 30 05 gas 12 09 05 AURORA at 12 14 05_Power Costs - Comparison bx Rbtl-Staff-Jt-PC" xfId="39665"/>
    <cellStyle name="_Value Copy 11 30 05 gas 12 09 05 AURORA at 12 14 05_Power Costs - Comparison bx Rbtl-Staff-Jt-PC 2" xfId="39666"/>
    <cellStyle name="_Value Copy 11 30 05 gas 12 09 05 AURORA at 12 14 05_Power Costs - Comparison bx Rbtl-Staff-Jt-PC 3" xfId="39667"/>
    <cellStyle name="_Value Copy 11 30 05 gas 12 09 05 AURORA at 12 14 05_Power Costs - Comparison bx Rbtl-Staff-Jt-PC_Adj Bench DR 3 for Initial Briefs (Electric)" xfId="39668"/>
    <cellStyle name="_Value Copy 11 30 05 gas 12 09 05 AURORA at 12 14 05_Power Costs - Comparison bx Rbtl-Staff-Jt-PC_Adj Bench DR 3 for Initial Briefs (Electric) 2" xfId="39669"/>
    <cellStyle name="_Value Copy 11 30 05 gas 12 09 05 AURORA at 12 14 05_Power Costs - Comparison bx Rbtl-Staff-Jt-PC_Adj Bench DR 3 for Initial Briefs (Electric) 3" xfId="39670"/>
    <cellStyle name="_Value Copy 11 30 05 gas 12 09 05 AURORA at 12 14 05_Power Costs - Comparison bx Rbtl-Staff-Jt-PC_Adj Bench DR 3 for Initial Briefs (Electric)_DEM-WP(C) ENERG10C--ctn Mid-C_042010 2010GRC" xfId="39671"/>
    <cellStyle name="_Value Copy 11 30 05 gas 12 09 05 AURORA at 12 14 05_Power Costs - Comparison bx Rbtl-Staff-Jt-PC_DEM-WP(C) ENERG10C--ctn Mid-C_042010 2010GRC" xfId="39672"/>
    <cellStyle name="_Value Copy 11 30 05 gas 12 09 05 AURORA at 12 14 05_Power Costs - Comparison bx Rbtl-Staff-Jt-PC_Electric Rev Req Model (2009 GRC) Rebuttal" xfId="39673"/>
    <cellStyle name="_Value Copy 11 30 05 gas 12 09 05 AURORA at 12 14 05_Power Costs - Comparison bx Rbtl-Staff-Jt-PC_Electric Rev Req Model (2009 GRC) Rebuttal 2" xfId="39674"/>
    <cellStyle name="_Value Copy 11 30 05 gas 12 09 05 AURORA at 12 14 05_Power Costs - Comparison bx Rbtl-Staff-Jt-PC_Electric Rev Req Model (2009 GRC) Rebuttal REmoval of New  WH Solar AdjustMI" xfId="39675"/>
    <cellStyle name="_Value Copy 11 30 05 gas 12 09 05 AURORA at 12 14 05_Power Costs - Comparison bx Rbtl-Staff-Jt-PC_Electric Rev Req Model (2009 GRC) Rebuttal REmoval of New  WH Solar AdjustMI 2" xfId="39676"/>
    <cellStyle name="_Value Copy 11 30 05 gas 12 09 05 AURORA at 12 14 05_Power Costs - Comparison bx Rbtl-Staff-Jt-PC_Electric Rev Req Model (2009 GRC) Rebuttal REmoval of New  WH Solar AdjustMI 3" xfId="39677"/>
    <cellStyle name="_Value Copy 11 30 05 gas 12 09 05 AURORA at 12 14 05_Power Costs - Comparison bx Rbtl-Staff-Jt-PC_Electric Rev Req Model (2009 GRC) Rebuttal REmoval of New  WH Solar AdjustMI_DEM-WP(C) ENERG10C--ctn Mid-C_042010 2010GRC" xfId="39678"/>
    <cellStyle name="_Value Copy 11 30 05 gas 12 09 05 AURORA at 12 14 05_Power Costs - Comparison bx Rbtl-Staff-Jt-PC_Electric Rev Req Model (2009 GRC) Revised 01-18-2010" xfId="39679"/>
    <cellStyle name="_Value Copy 11 30 05 gas 12 09 05 AURORA at 12 14 05_Power Costs - Comparison bx Rbtl-Staff-Jt-PC_Electric Rev Req Model (2009 GRC) Revised 01-18-2010 2" xfId="39680"/>
    <cellStyle name="_Value Copy 11 30 05 gas 12 09 05 AURORA at 12 14 05_Power Costs - Comparison bx Rbtl-Staff-Jt-PC_Electric Rev Req Model (2009 GRC) Revised 01-18-2010 3" xfId="39681"/>
    <cellStyle name="_Value Copy 11 30 05 gas 12 09 05 AURORA at 12 14 05_Power Costs - Comparison bx Rbtl-Staff-Jt-PC_Electric Rev Req Model (2009 GRC) Revised 01-18-2010_DEM-WP(C) ENERG10C--ctn Mid-C_042010 2010GRC" xfId="39682"/>
    <cellStyle name="_Value Copy 11 30 05 gas 12 09 05 AURORA at 12 14 05_Power Costs - Comparison bx Rbtl-Staff-Jt-PC_Final Order Electric EXHIBIT A-1" xfId="39683"/>
    <cellStyle name="_Value Copy 11 30 05 gas 12 09 05 AURORA at 12 14 05_Power Costs - Comparison bx Rbtl-Staff-Jt-PC_Final Order Electric EXHIBIT A-1 2" xfId="39684"/>
    <cellStyle name="_Value Copy 11 30 05 gas 12 09 05 AURORA at 12 14 05_Rebuttal Power Costs" xfId="39685"/>
    <cellStyle name="_Value Copy 11 30 05 gas 12 09 05 AURORA at 12 14 05_Rebuttal Power Costs 2" xfId="39686"/>
    <cellStyle name="_Value Copy 11 30 05 gas 12 09 05 AURORA at 12 14 05_Rebuttal Power Costs 3" xfId="39687"/>
    <cellStyle name="_Value Copy 11 30 05 gas 12 09 05 AURORA at 12 14 05_Rebuttal Power Costs_Adj Bench DR 3 for Initial Briefs (Electric)" xfId="39688"/>
    <cellStyle name="_Value Copy 11 30 05 gas 12 09 05 AURORA at 12 14 05_Rebuttal Power Costs_Adj Bench DR 3 for Initial Briefs (Electric) 2" xfId="39689"/>
    <cellStyle name="_Value Copy 11 30 05 gas 12 09 05 AURORA at 12 14 05_Rebuttal Power Costs_Adj Bench DR 3 for Initial Briefs (Electric) 3" xfId="39690"/>
    <cellStyle name="_Value Copy 11 30 05 gas 12 09 05 AURORA at 12 14 05_Rebuttal Power Costs_Adj Bench DR 3 for Initial Briefs (Electric)_DEM-WP(C) ENERG10C--ctn Mid-C_042010 2010GRC" xfId="39691"/>
    <cellStyle name="_Value Copy 11 30 05 gas 12 09 05 AURORA at 12 14 05_Rebuttal Power Costs_DEM-WP(C) ENERG10C--ctn Mid-C_042010 2010GRC" xfId="39692"/>
    <cellStyle name="_Value Copy 11 30 05 gas 12 09 05 AURORA at 12 14 05_Rebuttal Power Costs_Electric Rev Req Model (2009 GRC) Rebuttal" xfId="39693"/>
    <cellStyle name="_Value Copy 11 30 05 gas 12 09 05 AURORA at 12 14 05_Rebuttal Power Costs_Electric Rev Req Model (2009 GRC) Rebuttal 2" xfId="39694"/>
    <cellStyle name="_Value Copy 11 30 05 gas 12 09 05 AURORA at 12 14 05_Rebuttal Power Costs_Electric Rev Req Model (2009 GRC) Rebuttal REmoval of New  WH Solar AdjustMI" xfId="39695"/>
    <cellStyle name="_Value Copy 11 30 05 gas 12 09 05 AURORA at 12 14 05_Rebuttal Power Costs_Electric Rev Req Model (2009 GRC) Rebuttal REmoval of New  WH Solar AdjustMI 2" xfId="39696"/>
    <cellStyle name="_Value Copy 11 30 05 gas 12 09 05 AURORA at 12 14 05_Rebuttal Power Costs_Electric Rev Req Model (2009 GRC) Rebuttal REmoval of New  WH Solar AdjustMI 3" xfId="39697"/>
    <cellStyle name="_Value Copy 11 30 05 gas 12 09 05 AURORA at 12 14 05_Rebuttal Power Costs_Electric Rev Req Model (2009 GRC) Rebuttal REmoval of New  WH Solar AdjustMI_DEM-WP(C) ENERG10C--ctn Mid-C_042010 2010GRC" xfId="39698"/>
    <cellStyle name="_Value Copy 11 30 05 gas 12 09 05 AURORA at 12 14 05_Rebuttal Power Costs_Electric Rev Req Model (2009 GRC) Revised 01-18-2010" xfId="39699"/>
    <cellStyle name="_Value Copy 11 30 05 gas 12 09 05 AURORA at 12 14 05_Rebuttal Power Costs_Electric Rev Req Model (2009 GRC) Revised 01-18-2010 2" xfId="39700"/>
    <cellStyle name="_Value Copy 11 30 05 gas 12 09 05 AURORA at 12 14 05_Rebuttal Power Costs_Electric Rev Req Model (2009 GRC) Revised 01-18-2010 3" xfId="39701"/>
    <cellStyle name="_Value Copy 11 30 05 gas 12 09 05 AURORA at 12 14 05_Rebuttal Power Costs_Electric Rev Req Model (2009 GRC) Revised 01-18-2010_DEM-WP(C) ENERG10C--ctn Mid-C_042010 2010GRC" xfId="39702"/>
    <cellStyle name="_Value Copy 11 30 05 gas 12 09 05 AURORA at 12 14 05_Rebuttal Power Costs_Final Order Electric EXHIBIT A-1" xfId="39703"/>
    <cellStyle name="_Value Copy 11 30 05 gas 12 09 05 AURORA at 12 14 05_Rebuttal Power Costs_Final Order Electric EXHIBIT A-1 2" xfId="39704"/>
    <cellStyle name="_Value Copy 11 30 05 gas 12 09 05 AURORA at 12 14 05_Transmission Workbook for May BOD" xfId="39705"/>
    <cellStyle name="_Value Copy 11 30 05 gas 12 09 05 AURORA at 12 14 05_Transmission Workbook for May BOD 2" xfId="39706"/>
    <cellStyle name="_Value Copy 11 30 05 gas 12 09 05 AURORA at 12 14 05_Transmission Workbook for May BOD 3" xfId="39707"/>
    <cellStyle name="_Value Copy 11 30 05 gas 12 09 05 AURORA at 12 14 05_Transmission Workbook for May BOD_DEM-WP(C) ENERG10C--ctn Mid-C_042010 2010GRC" xfId="39708"/>
    <cellStyle name="_Value Copy 11 30 05 gas 12 09 05 AURORA at 12 14 05_Wind Integration 10GRC" xfId="39709"/>
    <cellStyle name="_Value Copy 11 30 05 gas 12 09 05 AURORA at 12 14 05_Wind Integration 10GRC 2" xfId="39710"/>
    <cellStyle name="_Value Copy 11 30 05 gas 12 09 05 AURORA at 12 14 05_Wind Integration 10GRC 3" xfId="39711"/>
    <cellStyle name="_Value Copy 11 30 05 gas 12 09 05 AURORA at 12 14 05_Wind Integration 10GRC_DEM-WP(C) ENERG10C--ctn Mid-C_042010 2010GRC" xfId="39712"/>
    <cellStyle name="_VC 2007GRC PC 10312007" xfId="39713"/>
    <cellStyle name="_VC 6.15.06 update on 06GRC power costs.xls Chart 1" xfId="6114"/>
    <cellStyle name="_VC 6.15.06 update on 06GRC power costs.xls Chart 1 2" xfId="39714"/>
    <cellStyle name="_VC 6.15.06 update on 06GRC power costs.xls Chart 1 2 2" xfId="39715"/>
    <cellStyle name="_VC 6.15.06 update on 06GRC power costs.xls Chart 1 2 3" xfId="39716"/>
    <cellStyle name="_VC 6.15.06 update on 06GRC power costs.xls Chart 1 3" xfId="39717"/>
    <cellStyle name="_VC 6.15.06 update on 06GRC power costs.xls Chart 1 4" xfId="39718"/>
    <cellStyle name="_VC 6.15.06 update on 06GRC power costs.xls Chart 1 4 2" xfId="39719"/>
    <cellStyle name="_VC 6.15.06 update on 06GRC power costs.xls Chart 1 5" xfId="39720"/>
    <cellStyle name="_VC 6.15.06 update on 06GRC power costs.xls Chart 1 6" xfId="39721"/>
    <cellStyle name="_VC 6.15.06 update on 06GRC power costs.xls Chart 1 6 2" xfId="39722"/>
    <cellStyle name="_VC 6.15.06 update on 06GRC power costs.xls Chart 1 7" xfId="39723"/>
    <cellStyle name="_VC 6.15.06 update on 06GRC power costs.xls Chart 1 7 2" xfId="39724"/>
    <cellStyle name="_VC 6.15.06 update on 06GRC power costs.xls Chart 1_04 07E Wild Horse Wind Expansion (C) (2)" xfId="39725"/>
    <cellStyle name="_VC 6.15.06 update on 06GRC power costs.xls Chart 1_04 07E Wild Horse Wind Expansion (C) (2) 2" xfId="39726"/>
    <cellStyle name="_VC 6.15.06 update on 06GRC power costs.xls Chart 1_04 07E Wild Horse Wind Expansion (C) (2) 3" xfId="39727"/>
    <cellStyle name="_VC 6.15.06 update on 06GRC power costs.xls Chart 1_04 07E Wild Horse Wind Expansion (C) (2)_Adj Bench DR 3 for Initial Briefs (Electric)" xfId="39728"/>
    <cellStyle name="_VC 6.15.06 update on 06GRC power costs.xls Chart 1_04 07E Wild Horse Wind Expansion (C) (2)_Adj Bench DR 3 for Initial Briefs (Electric) 2" xfId="39729"/>
    <cellStyle name="_VC 6.15.06 update on 06GRC power costs.xls Chart 1_04 07E Wild Horse Wind Expansion (C) (2)_Adj Bench DR 3 for Initial Briefs (Electric) 3" xfId="39730"/>
    <cellStyle name="_VC 6.15.06 update on 06GRC power costs.xls Chart 1_04 07E Wild Horse Wind Expansion (C) (2)_Adj Bench DR 3 for Initial Briefs (Electric)_DEM-WP(C) ENERG10C--ctn Mid-C_042010 2010GRC" xfId="39731"/>
    <cellStyle name="_VC 6.15.06 update on 06GRC power costs.xls Chart 1_04 07E Wild Horse Wind Expansion (C) (2)_Book1" xfId="39732"/>
    <cellStyle name="_VC 6.15.06 update on 06GRC power costs.xls Chart 1_04 07E Wild Horse Wind Expansion (C) (2)_DEM-WP(C) ENERG10C--ctn Mid-C_042010 2010GRC" xfId="39733"/>
    <cellStyle name="_VC 6.15.06 update on 06GRC power costs.xls Chart 1_04 07E Wild Horse Wind Expansion (C) (2)_Electric Rev Req Model (2009 GRC) " xfId="39734"/>
    <cellStyle name="_VC 6.15.06 update on 06GRC power costs.xls Chart 1_04 07E Wild Horse Wind Expansion (C) (2)_Electric Rev Req Model (2009 GRC)  2" xfId="39735"/>
    <cellStyle name="_VC 6.15.06 update on 06GRC power costs.xls Chart 1_04 07E Wild Horse Wind Expansion (C) (2)_Electric Rev Req Model (2009 GRC)  3" xfId="39736"/>
    <cellStyle name="_VC 6.15.06 update on 06GRC power costs.xls Chart 1_04 07E Wild Horse Wind Expansion (C) (2)_Electric Rev Req Model (2009 GRC) _DEM-WP(C) ENERG10C--ctn Mid-C_042010 2010GRC" xfId="39737"/>
    <cellStyle name="_VC 6.15.06 update on 06GRC power costs.xls Chart 1_04 07E Wild Horse Wind Expansion (C) (2)_Electric Rev Req Model (2009 GRC) Rebuttal" xfId="39738"/>
    <cellStyle name="_VC 6.15.06 update on 06GRC power costs.xls Chart 1_04 07E Wild Horse Wind Expansion (C) (2)_Electric Rev Req Model (2009 GRC) Rebuttal 2" xfId="39739"/>
    <cellStyle name="_VC 6.15.06 update on 06GRC power costs.xls Chart 1_04 07E Wild Horse Wind Expansion (C) (2)_Electric Rev Req Model (2009 GRC) Rebuttal REmoval of New  WH Solar AdjustMI" xfId="39740"/>
    <cellStyle name="_VC 6.15.06 update on 06GRC power costs.xls Chart 1_04 07E Wild Horse Wind Expansion (C) (2)_Electric Rev Req Model (2009 GRC) Rebuttal REmoval of New  WH Solar AdjustMI 2" xfId="39741"/>
    <cellStyle name="_VC 6.15.06 update on 06GRC power costs.xls Chart 1_04 07E Wild Horse Wind Expansion (C) (2)_Electric Rev Req Model (2009 GRC) Rebuttal REmoval of New  WH Solar AdjustMI 3" xfId="39742"/>
    <cellStyle name="_VC 6.15.06 update on 06GRC power costs.xls Chart 1_04 07E Wild Horse Wind Expansion (C) (2)_Electric Rev Req Model (2009 GRC) Rebuttal REmoval of New  WH Solar AdjustMI_DEM-WP(C) ENERG10C--ctn Mid-C_042010 2010GRC" xfId="39743"/>
    <cellStyle name="_VC 6.15.06 update on 06GRC power costs.xls Chart 1_04 07E Wild Horse Wind Expansion (C) (2)_Electric Rev Req Model (2009 GRC) Revised 01-18-2010" xfId="39744"/>
    <cellStyle name="_VC 6.15.06 update on 06GRC power costs.xls Chart 1_04 07E Wild Horse Wind Expansion (C) (2)_Electric Rev Req Model (2009 GRC) Revised 01-18-2010 2" xfId="39745"/>
    <cellStyle name="_VC 6.15.06 update on 06GRC power costs.xls Chart 1_04 07E Wild Horse Wind Expansion (C) (2)_Electric Rev Req Model (2009 GRC) Revised 01-18-2010 3" xfId="39746"/>
    <cellStyle name="_VC 6.15.06 update on 06GRC power costs.xls Chart 1_04 07E Wild Horse Wind Expansion (C) (2)_Electric Rev Req Model (2009 GRC) Revised 01-18-2010_DEM-WP(C) ENERG10C--ctn Mid-C_042010 2010GRC" xfId="39747"/>
    <cellStyle name="_VC 6.15.06 update on 06GRC power costs.xls Chart 1_04 07E Wild Horse Wind Expansion (C) (2)_Electric Rev Req Model (2010 GRC)" xfId="39748"/>
    <cellStyle name="_VC 6.15.06 update on 06GRC power costs.xls Chart 1_04 07E Wild Horse Wind Expansion (C) (2)_Electric Rev Req Model (2010 GRC) SF" xfId="39749"/>
    <cellStyle name="_VC 6.15.06 update on 06GRC power costs.xls Chart 1_04 07E Wild Horse Wind Expansion (C) (2)_Final Order Electric EXHIBIT A-1" xfId="39750"/>
    <cellStyle name="_VC 6.15.06 update on 06GRC power costs.xls Chart 1_04 07E Wild Horse Wind Expansion (C) (2)_Final Order Electric EXHIBIT A-1 2" xfId="39751"/>
    <cellStyle name="_VC 6.15.06 update on 06GRC power costs.xls Chart 1_04 07E Wild Horse Wind Expansion (C) (2)_TENASKA REGULATORY ASSET" xfId="39752"/>
    <cellStyle name="_VC 6.15.06 update on 06GRC power costs.xls Chart 1_04 07E Wild Horse Wind Expansion (C) (2)_TENASKA REGULATORY ASSET 2" xfId="39753"/>
    <cellStyle name="_VC 6.15.06 update on 06GRC power costs.xls Chart 1_16.37E Wild Horse Expansion DeferralRevwrkingfile SF" xfId="39754"/>
    <cellStyle name="_VC 6.15.06 update on 06GRC power costs.xls Chart 1_16.37E Wild Horse Expansion DeferralRevwrkingfile SF 2" xfId="39755"/>
    <cellStyle name="_VC 6.15.06 update on 06GRC power costs.xls Chart 1_16.37E Wild Horse Expansion DeferralRevwrkingfile SF 3" xfId="39756"/>
    <cellStyle name="_VC 6.15.06 update on 06GRC power costs.xls Chart 1_16.37E Wild Horse Expansion DeferralRevwrkingfile SF_DEM-WP(C) ENERG10C--ctn Mid-C_042010 2010GRC" xfId="39757"/>
    <cellStyle name="_VC 6.15.06 update on 06GRC power costs.xls Chart 1_2009 Compliance Filing PCA Exhibits for GRC" xfId="39758"/>
    <cellStyle name="_VC 6.15.06 update on 06GRC power costs.xls Chart 1_2009 Compliance Filing PCA Exhibits for GRC 2" xfId="39759"/>
    <cellStyle name="_VC 6.15.06 update on 06GRC power costs.xls Chart 1_2009 GRC Compl Filing - Exhibit D" xfId="39760"/>
    <cellStyle name="_VC 6.15.06 update on 06GRC power costs.xls Chart 1_2009 GRC Compl Filing - Exhibit D 2" xfId="39761"/>
    <cellStyle name="_VC 6.15.06 update on 06GRC power costs.xls Chart 1_2009 GRC Compl Filing - Exhibit D 3" xfId="39762"/>
    <cellStyle name="_VC 6.15.06 update on 06GRC power costs.xls Chart 1_2009 GRC Compl Filing - Exhibit D_DEM-WP(C) ENERG10C--ctn Mid-C_042010 2010GRC" xfId="39763"/>
    <cellStyle name="_VC 6.15.06 update on 06GRC power costs.xls Chart 1_4 31 Regulatory Assets and Liabilities  7 06- Exhibit D" xfId="39764"/>
    <cellStyle name="_VC 6.15.06 update on 06GRC power costs.xls Chart 1_4 31 Regulatory Assets and Liabilities  7 06- Exhibit D 2" xfId="39765"/>
    <cellStyle name="_VC 6.15.06 update on 06GRC power costs.xls Chart 1_4 31 Regulatory Assets and Liabilities  7 06- Exhibit D 3" xfId="39766"/>
    <cellStyle name="_VC 6.15.06 update on 06GRC power costs.xls Chart 1_4 31 Regulatory Assets and Liabilities  7 06- Exhibit D_DEM-WP(C) ENERG10C--ctn Mid-C_042010 2010GRC" xfId="39767"/>
    <cellStyle name="_VC 6.15.06 update on 06GRC power costs.xls Chart 1_4 31 Regulatory Assets and Liabilities  7 06- Exhibit D_NIM Summary" xfId="39768"/>
    <cellStyle name="_VC 6.15.06 update on 06GRC power costs.xls Chart 1_4 31 Regulatory Assets and Liabilities  7 06- Exhibit D_NIM Summary 2" xfId="39769"/>
    <cellStyle name="_VC 6.15.06 update on 06GRC power costs.xls Chart 1_4 31 Regulatory Assets and Liabilities  7 06- Exhibit D_NIM Summary 3" xfId="39770"/>
    <cellStyle name="_VC 6.15.06 update on 06GRC power costs.xls Chart 1_4 31 Regulatory Assets and Liabilities  7 06- Exhibit D_NIM Summary_DEM-WP(C) ENERG10C--ctn Mid-C_042010 2010GRC" xfId="39771"/>
    <cellStyle name="_VC 6.15.06 update on 06GRC power costs.xls Chart 1_4 31E Reg Asset  Liab and EXH D" xfId="39772"/>
    <cellStyle name="_VC 6.15.06 update on 06GRC power costs.xls Chart 1_4 31E Reg Asset  Liab and EXH D _ Aug 10 Filing (2)" xfId="39773"/>
    <cellStyle name="_VC 6.15.06 update on 06GRC power costs.xls Chart 1_4 32 Regulatory Assets and Liabilities  7 06- Exhibit D" xfId="39774"/>
    <cellStyle name="_VC 6.15.06 update on 06GRC power costs.xls Chart 1_4 32 Regulatory Assets and Liabilities  7 06- Exhibit D 2" xfId="39775"/>
    <cellStyle name="_VC 6.15.06 update on 06GRC power costs.xls Chart 1_4 32 Regulatory Assets and Liabilities  7 06- Exhibit D 3" xfId="39776"/>
    <cellStyle name="_VC 6.15.06 update on 06GRC power costs.xls Chart 1_4 32 Regulatory Assets and Liabilities  7 06- Exhibit D_DEM-WP(C) ENERG10C--ctn Mid-C_042010 2010GRC" xfId="39777"/>
    <cellStyle name="_VC 6.15.06 update on 06GRC power costs.xls Chart 1_4 32 Regulatory Assets and Liabilities  7 06- Exhibit D_NIM Summary" xfId="39778"/>
    <cellStyle name="_VC 6.15.06 update on 06GRC power costs.xls Chart 1_4 32 Regulatory Assets and Liabilities  7 06- Exhibit D_NIM Summary 2" xfId="39779"/>
    <cellStyle name="_VC 6.15.06 update on 06GRC power costs.xls Chart 1_4 32 Regulatory Assets and Liabilities  7 06- Exhibit D_NIM Summary 3" xfId="39780"/>
    <cellStyle name="_VC 6.15.06 update on 06GRC power costs.xls Chart 1_4 32 Regulatory Assets and Liabilities  7 06- Exhibit D_NIM Summary_DEM-WP(C) ENERG10C--ctn Mid-C_042010 2010GRC" xfId="39781"/>
    <cellStyle name="_VC 6.15.06 update on 06GRC power costs.xls Chart 1_AURORA Total New" xfId="39782"/>
    <cellStyle name="_VC 6.15.06 update on 06GRC power costs.xls Chart 1_AURORA Total New 2" xfId="39783"/>
    <cellStyle name="_VC 6.15.06 update on 06GRC power costs.xls Chart 1_Book2" xfId="39784"/>
    <cellStyle name="_VC 6.15.06 update on 06GRC power costs.xls Chart 1_Book2 2" xfId="39785"/>
    <cellStyle name="_VC 6.15.06 update on 06GRC power costs.xls Chart 1_Book2 3" xfId="39786"/>
    <cellStyle name="_VC 6.15.06 update on 06GRC power costs.xls Chart 1_Book2_Adj Bench DR 3 for Initial Briefs (Electric)" xfId="39787"/>
    <cellStyle name="_VC 6.15.06 update on 06GRC power costs.xls Chart 1_Book2_Adj Bench DR 3 for Initial Briefs (Electric) 2" xfId="39788"/>
    <cellStyle name="_VC 6.15.06 update on 06GRC power costs.xls Chart 1_Book2_Adj Bench DR 3 for Initial Briefs (Electric) 3" xfId="39789"/>
    <cellStyle name="_VC 6.15.06 update on 06GRC power costs.xls Chart 1_Book2_Adj Bench DR 3 for Initial Briefs (Electric)_DEM-WP(C) ENERG10C--ctn Mid-C_042010 2010GRC" xfId="39790"/>
    <cellStyle name="_VC 6.15.06 update on 06GRC power costs.xls Chart 1_Book2_DEM-WP(C) ENERG10C--ctn Mid-C_042010 2010GRC" xfId="39791"/>
    <cellStyle name="_VC 6.15.06 update on 06GRC power costs.xls Chart 1_Book2_Electric Rev Req Model (2009 GRC) Rebuttal" xfId="39792"/>
    <cellStyle name="_VC 6.15.06 update on 06GRC power costs.xls Chart 1_Book2_Electric Rev Req Model (2009 GRC) Rebuttal 2" xfId="39793"/>
    <cellStyle name="_VC 6.15.06 update on 06GRC power costs.xls Chart 1_Book2_Electric Rev Req Model (2009 GRC) Rebuttal REmoval of New  WH Solar AdjustMI" xfId="39794"/>
    <cellStyle name="_VC 6.15.06 update on 06GRC power costs.xls Chart 1_Book2_Electric Rev Req Model (2009 GRC) Rebuttal REmoval of New  WH Solar AdjustMI 2" xfId="39795"/>
    <cellStyle name="_VC 6.15.06 update on 06GRC power costs.xls Chart 1_Book2_Electric Rev Req Model (2009 GRC) Rebuttal REmoval of New  WH Solar AdjustMI 3" xfId="39796"/>
    <cellStyle name="_VC 6.15.06 update on 06GRC power costs.xls Chart 1_Book2_Electric Rev Req Model (2009 GRC) Rebuttal REmoval of New  WH Solar AdjustMI_DEM-WP(C) ENERG10C--ctn Mid-C_042010 2010GRC" xfId="39797"/>
    <cellStyle name="_VC 6.15.06 update on 06GRC power costs.xls Chart 1_Book2_Electric Rev Req Model (2009 GRC) Revised 01-18-2010" xfId="39798"/>
    <cellStyle name="_VC 6.15.06 update on 06GRC power costs.xls Chart 1_Book2_Electric Rev Req Model (2009 GRC) Revised 01-18-2010 2" xfId="39799"/>
    <cellStyle name="_VC 6.15.06 update on 06GRC power costs.xls Chart 1_Book2_Electric Rev Req Model (2009 GRC) Revised 01-18-2010 3" xfId="39800"/>
    <cellStyle name="_VC 6.15.06 update on 06GRC power costs.xls Chart 1_Book2_Electric Rev Req Model (2009 GRC) Revised 01-18-2010_DEM-WP(C) ENERG10C--ctn Mid-C_042010 2010GRC" xfId="39801"/>
    <cellStyle name="_VC 6.15.06 update on 06GRC power costs.xls Chart 1_Book2_Final Order Electric EXHIBIT A-1" xfId="39802"/>
    <cellStyle name="_VC 6.15.06 update on 06GRC power costs.xls Chart 1_Book2_Final Order Electric EXHIBIT A-1 2" xfId="39803"/>
    <cellStyle name="_VC 6.15.06 update on 06GRC power costs.xls Chart 1_Book4" xfId="39804"/>
    <cellStyle name="_VC 6.15.06 update on 06GRC power costs.xls Chart 1_Book4 2" xfId="39805"/>
    <cellStyle name="_VC 6.15.06 update on 06GRC power costs.xls Chart 1_Book4 3" xfId="39806"/>
    <cellStyle name="_VC 6.15.06 update on 06GRC power costs.xls Chart 1_Book4_DEM-WP(C) ENERG10C--ctn Mid-C_042010 2010GRC" xfId="39807"/>
    <cellStyle name="_VC 6.15.06 update on 06GRC power costs.xls Chart 1_Book9" xfId="39808"/>
    <cellStyle name="_VC 6.15.06 update on 06GRC power costs.xls Chart 1_Book9 2" xfId="39809"/>
    <cellStyle name="_VC 6.15.06 update on 06GRC power costs.xls Chart 1_Book9 3" xfId="39810"/>
    <cellStyle name="_VC 6.15.06 update on 06GRC power costs.xls Chart 1_Book9_DEM-WP(C) ENERG10C--ctn Mid-C_042010 2010GRC" xfId="39811"/>
    <cellStyle name="_VC 6.15.06 update on 06GRC power costs.xls Chart 1_DEM-WP(C) Chelan Power Costs" xfId="39812"/>
    <cellStyle name="_VC 6.15.06 update on 06GRC power costs.xls Chart 1_DEM-WP(C) ENERG10C--ctn Mid-C_042010 2010GRC" xfId="39813"/>
    <cellStyle name="_VC 6.15.06 update on 06GRC power costs.xls Chart 1_DEM-WP(C) Gas Transport 2010GRC" xfId="39814"/>
    <cellStyle name="_VC 6.15.06 update on 06GRC power costs.xls Chart 1_Exh A-1 resulting from UE-112050 effective Jan 1 2012" xfId="39815"/>
    <cellStyle name="_VC 6.15.06 update on 06GRC power costs.xls Chart 1_Exhibit A-1 effective 4-1-11 fr S Free 12-11" xfId="39816"/>
    <cellStyle name="_VC 6.15.06 update on 06GRC power costs.xls Chart 1_NIM Summary" xfId="39817"/>
    <cellStyle name="_VC 6.15.06 update on 06GRC power costs.xls Chart 1_NIM Summary 09GRC" xfId="39818"/>
    <cellStyle name="_VC 6.15.06 update on 06GRC power costs.xls Chart 1_NIM Summary 09GRC 2" xfId="39819"/>
    <cellStyle name="_VC 6.15.06 update on 06GRC power costs.xls Chart 1_NIM Summary 09GRC 3" xfId="39820"/>
    <cellStyle name="_VC 6.15.06 update on 06GRC power costs.xls Chart 1_NIM Summary 09GRC_DEM-WP(C) ENERG10C--ctn Mid-C_042010 2010GRC" xfId="39821"/>
    <cellStyle name="_VC 6.15.06 update on 06GRC power costs.xls Chart 1_NIM Summary 10" xfId="39822"/>
    <cellStyle name="_VC 6.15.06 update on 06GRC power costs.xls Chart 1_NIM Summary 11" xfId="39823"/>
    <cellStyle name="_VC 6.15.06 update on 06GRC power costs.xls Chart 1_NIM Summary 12" xfId="39824"/>
    <cellStyle name="_VC 6.15.06 update on 06GRC power costs.xls Chart 1_NIM Summary 13" xfId="39825"/>
    <cellStyle name="_VC 6.15.06 update on 06GRC power costs.xls Chart 1_NIM Summary 14" xfId="39826"/>
    <cellStyle name="_VC 6.15.06 update on 06GRC power costs.xls Chart 1_NIM Summary 15" xfId="39827"/>
    <cellStyle name="_VC 6.15.06 update on 06GRC power costs.xls Chart 1_NIM Summary 16" xfId="39828"/>
    <cellStyle name="_VC 6.15.06 update on 06GRC power costs.xls Chart 1_NIM Summary 17" xfId="39829"/>
    <cellStyle name="_VC 6.15.06 update on 06GRC power costs.xls Chart 1_NIM Summary 18" xfId="39830"/>
    <cellStyle name="_VC 6.15.06 update on 06GRC power costs.xls Chart 1_NIM Summary 19" xfId="39831"/>
    <cellStyle name="_VC 6.15.06 update on 06GRC power costs.xls Chart 1_NIM Summary 2" xfId="39832"/>
    <cellStyle name="_VC 6.15.06 update on 06GRC power costs.xls Chart 1_NIM Summary 20" xfId="39833"/>
    <cellStyle name="_VC 6.15.06 update on 06GRC power costs.xls Chart 1_NIM Summary 21" xfId="39834"/>
    <cellStyle name="_VC 6.15.06 update on 06GRC power costs.xls Chart 1_NIM Summary 22" xfId="39835"/>
    <cellStyle name="_VC 6.15.06 update on 06GRC power costs.xls Chart 1_NIM Summary 23" xfId="39836"/>
    <cellStyle name="_VC 6.15.06 update on 06GRC power costs.xls Chart 1_NIM Summary 24" xfId="39837"/>
    <cellStyle name="_VC 6.15.06 update on 06GRC power costs.xls Chart 1_NIM Summary 25" xfId="39838"/>
    <cellStyle name="_VC 6.15.06 update on 06GRC power costs.xls Chart 1_NIM Summary 26" xfId="39839"/>
    <cellStyle name="_VC 6.15.06 update on 06GRC power costs.xls Chart 1_NIM Summary 27" xfId="39840"/>
    <cellStyle name="_VC 6.15.06 update on 06GRC power costs.xls Chart 1_NIM Summary 28" xfId="39841"/>
    <cellStyle name="_VC 6.15.06 update on 06GRC power costs.xls Chart 1_NIM Summary 29" xfId="39842"/>
    <cellStyle name="_VC 6.15.06 update on 06GRC power costs.xls Chart 1_NIM Summary 3" xfId="39843"/>
    <cellStyle name="_VC 6.15.06 update on 06GRC power costs.xls Chart 1_NIM Summary 30" xfId="39844"/>
    <cellStyle name="_VC 6.15.06 update on 06GRC power costs.xls Chart 1_NIM Summary 31" xfId="39845"/>
    <cellStyle name="_VC 6.15.06 update on 06GRC power costs.xls Chart 1_NIM Summary 32" xfId="39846"/>
    <cellStyle name="_VC 6.15.06 update on 06GRC power costs.xls Chart 1_NIM Summary 33" xfId="39847"/>
    <cellStyle name="_VC 6.15.06 update on 06GRC power costs.xls Chart 1_NIM Summary 34" xfId="39848"/>
    <cellStyle name="_VC 6.15.06 update on 06GRC power costs.xls Chart 1_NIM Summary 35" xfId="39849"/>
    <cellStyle name="_VC 6.15.06 update on 06GRC power costs.xls Chart 1_NIM Summary 36" xfId="39850"/>
    <cellStyle name="_VC 6.15.06 update on 06GRC power costs.xls Chart 1_NIM Summary 37" xfId="39851"/>
    <cellStyle name="_VC 6.15.06 update on 06GRC power costs.xls Chart 1_NIM Summary 38" xfId="39852"/>
    <cellStyle name="_VC 6.15.06 update on 06GRC power costs.xls Chart 1_NIM Summary 39" xfId="39853"/>
    <cellStyle name="_VC 6.15.06 update on 06GRC power costs.xls Chart 1_NIM Summary 4" xfId="39854"/>
    <cellStyle name="_VC 6.15.06 update on 06GRC power costs.xls Chart 1_NIM Summary 40" xfId="39855"/>
    <cellStyle name="_VC 6.15.06 update on 06GRC power costs.xls Chart 1_NIM Summary 41" xfId="39856"/>
    <cellStyle name="_VC 6.15.06 update on 06GRC power costs.xls Chart 1_NIM Summary 5" xfId="39857"/>
    <cellStyle name="_VC 6.15.06 update on 06GRC power costs.xls Chart 1_NIM Summary 6" xfId="39858"/>
    <cellStyle name="_VC 6.15.06 update on 06GRC power costs.xls Chart 1_NIM Summary 7" xfId="39859"/>
    <cellStyle name="_VC 6.15.06 update on 06GRC power costs.xls Chart 1_NIM Summary 8" xfId="39860"/>
    <cellStyle name="_VC 6.15.06 update on 06GRC power costs.xls Chart 1_NIM Summary 9" xfId="39861"/>
    <cellStyle name="_VC 6.15.06 update on 06GRC power costs.xls Chart 1_NIM Summary_DEM-WP(C) ENERG10C--ctn Mid-C_042010 2010GRC" xfId="39862"/>
    <cellStyle name="_VC 6.15.06 update on 06GRC power costs.xls Chart 1_PCA 10 -  Exhibit D Dec 2011" xfId="39863"/>
    <cellStyle name="_VC 6.15.06 update on 06GRC power costs.xls Chart 1_PCA 10 -  Exhibit D from A Kellogg Jan 2011" xfId="39864"/>
    <cellStyle name="_VC 6.15.06 update on 06GRC power costs.xls Chart 1_PCA 10 -  Exhibit D from A Kellogg July 2011" xfId="39865"/>
    <cellStyle name="_VC 6.15.06 update on 06GRC power costs.xls Chart 1_PCA 10 -  Exhibit D from S Free Rcv'd 12-11" xfId="39866"/>
    <cellStyle name="_VC 6.15.06 update on 06GRC power costs.xls Chart 1_PCA 11 -  Exhibit D Jan 2012 fr A Kellogg" xfId="39867"/>
    <cellStyle name="_VC 6.15.06 update on 06GRC power costs.xls Chart 1_PCA 11 -  Exhibit D Jan 2012 WF" xfId="39868"/>
    <cellStyle name="_VC 6.15.06 update on 06GRC power costs.xls Chart 1_PCA 9 -  Exhibit D April 2010" xfId="39869"/>
    <cellStyle name="_VC 6.15.06 update on 06GRC power costs.xls Chart 1_PCA 9 -  Exhibit D April 2010 (3)" xfId="39870"/>
    <cellStyle name="_VC 6.15.06 update on 06GRC power costs.xls Chart 1_PCA 9 -  Exhibit D April 2010 (3) 2" xfId="39871"/>
    <cellStyle name="_VC 6.15.06 update on 06GRC power costs.xls Chart 1_PCA 9 -  Exhibit D April 2010 (3) 3" xfId="39872"/>
    <cellStyle name="_VC 6.15.06 update on 06GRC power costs.xls Chart 1_PCA 9 -  Exhibit D April 2010 (3)_DEM-WP(C) ENERG10C--ctn Mid-C_042010 2010GRC" xfId="39873"/>
    <cellStyle name="_VC 6.15.06 update on 06GRC power costs.xls Chart 1_PCA 9 -  Exhibit D April 2010 2" xfId="39874"/>
    <cellStyle name="_VC 6.15.06 update on 06GRC power costs.xls Chart 1_PCA 9 -  Exhibit D April 2010 3" xfId="39875"/>
    <cellStyle name="_VC 6.15.06 update on 06GRC power costs.xls Chart 1_PCA 9 -  Exhibit D April 2010 4" xfId="39876"/>
    <cellStyle name="_VC 6.15.06 update on 06GRC power costs.xls Chart 1_PCA 9 -  Exhibit D April 2010 5" xfId="39877"/>
    <cellStyle name="_VC 6.15.06 update on 06GRC power costs.xls Chart 1_PCA 9 -  Exhibit D April 2010 6" xfId="39878"/>
    <cellStyle name="_VC 6.15.06 update on 06GRC power costs.xls Chart 1_PCA 9 -  Exhibit D Nov 2010" xfId="39879"/>
    <cellStyle name="_VC 6.15.06 update on 06GRC power costs.xls Chart 1_PCA 9 -  Exhibit D Nov 2010 2" xfId="39880"/>
    <cellStyle name="_VC 6.15.06 update on 06GRC power costs.xls Chart 1_PCA 9 - Exhibit D at August 2010" xfId="39881"/>
    <cellStyle name="_VC 6.15.06 update on 06GRC power costs.xls Chart 1_PCA 9 - Exhibit D at August 2010 2" xfId="39882"/>
    <cellStyle name="_VC 6.15.06 update on 06GRC power costs.xls Chart 1_PCA 9 - Exhibit D June 2010 GRC" xfId="39883"/>
    <cellStyle name="_VC 6.15.06 update on 06GRC power costs.xls Chart 1_PCA 9 - Exhibit D June 2010 GRC 2" xfId="39884"/>
    <cellStyle name="_VC 6.15.06 update on 06GRC power costs.xls Chart 1_Power Costs - Comparison bx Rbtl-Staff-Jt-PC" xfId="39885"/>
    <cellStyle name="_VC 6.15.06 update on 06GRC power costs.xls Chart 1_Power Costs - Comparison bx Rbtl-Staff-Jt-PC 2" xfId="39886"/>
    <cellStyle name="_VC 6.15.06 update on 06GRC power costs.xls Chart 1_Power Costs - Comparison bx Rbtl-Staff-Jt-PC 3" xfId="39887"/>
    <cellStyle name="_VC 6.15.06 update on 06GRC power costs.xls Chart 1_Power Costs - Comparison bx Rbtl-Staff-Jt-PC_Adj Bench DR 3 for Initial Briefs (Electric)" xfId="39888"/>
    <cellStyle name="_VC 6.15.06 update on 06GRC power costs.xls Chart 1_Power Costs - Comparison bx Rbtl-Staff-Jt-PC_Adj Bench DR 3 for Initial Briefs (Electric) 2" xfId="39889"/>
    <cellStyle name="_VC 6.15.06 update on 06GRC power costs.xls Chart 1_Power Costs - Comparison bx Rbtl-Staff-Jt-PC_Adj Bench DR 3 for Initial Briefs (Electric) 3" xfId="39890"/>
    <cellStyle name="_VC 6.15.06 update on 06GRC power costs.xls Chart 1_Power Costs - Comparison bx Rbtl-Staff-Jt-PC_Adj Bench DR 3 for Initial Briefs (Electric)_DEM-WP(C) ENERG10C--ctn Mid-C_042010 2010GRC" xfId="39891"/>
    <cellStyle name="_VC 6.15.06 update on 06GRC power costs.xls Chart 1_Power Costs - Comparison bx Rbtl-Staff-Jt-PC_DEM-WP(C) ENERG10C--ctn Mid-C_042010 2010GRC" xfId="39892"/>
    <cellStyle name="_VC 6.15.06 update on 06GRC power costs.xls Chart 1_Power Costs - Comparison bx Rbtl-Staff-Jt-PC_Electric Rev Req Model (2009 GRC) Rebuttal" xfId="39893"/>
    <cellStyle name="_VC 6.15.06 update on 06GRC power costs.xls Chart 1_Power Costs - Comparison bx Rbtl-Staff-Jt-PC_Electric Rev Req Model (2009 GRC) Rebuttal 2" xfId="39894"/>
    <cellStyle name="_VC 6.15.06 update on 06GRC power costs.xls Chart 1_Power Costs - Comparison bx Rbtl-Staff-Jt-PC_Electric Rev Req Model (2009 GRC) Rebuttal REmoval of New  WH Solar AdjustMI" xfId="39895"/>
    <cellStyle name="_VC 6.15.06 update on 06GRC power costs.xls Chart 1_Power Costs - Comparison bx Rbtl-Staff-Jt-PC_Electric Rev Req Model (2009 GRC) Rebuttal REmoval of New  WH Solar AdjustMI 2" xfId="39896"/>
    <cellStyle name="_VC 6.15.06 update on 06GRC power costs.xls Chart 1_Power Costs - Comparison bx Rbtl-Staff-Jt-PC_Electric Rev Req Model (2009 GRC) Rebuttal REmoval of New  WH Solar AdjustMI 3" xfId="39897"/>
    <cellStyle name="_VC 6.15.06 update on 06GRC power costs.xls Chart 1_Power Costs - Comparison bx Rbtl-Staff-Jt-PC_Electric Rev Req Model (2009 GRC) Rebuttal REmoval of New  WH Solar AdjustMI_DEM-WP(C) ENERG10C--ctn Mid-C_042010 2010GRC" xfId="39898"/>
    <cellStyle name="_VC 6.15.06 update on 06GRC power costs.xls Chart 1_Power Costs - Comparison bx Rbtl-Staff-Jt-PC_Electric Rev Req Model (2009 GRC) Revised 01-18-2010" xfId="39899"/>
    <cellStyle name="_VC 6.15.06 update on 06GRC power costs.xls Chart 1_Power Costs - Comparison bx Rbtl-Staff-Jt-PC_Electric Rev Req Model (2009 GRC) Revised 01-18-2010 2" xfId="39900"/>
    <cellStyle name="_VC 6.15.06 update on 06GRC power costs.xls Chart 1_Power Costs - Comparison bx Rbtl-Staff-Jt-PC_Electric Rev Req Model (2009 GRC) Revised 01-18-2010 3" xfId="39901"/>
    <cellStyle name="_VC 6.15.06 update on 06GRC power costs.xls Chart 1_Power Costs - Comparison bx Rbtl-Staff-Jt-PC_Electric Rev Req Model (2009 GRC) Revised 01-18-2010_DEM-WP(C) ENERG10C--ctn Mid-C_042010 2010GRC" xfId="39902"/>
    <cellStyle name="_VC 6.15.06 update on 06GRC power costs.xls Chart 1_Power Costs - Comparison bx Rbtl-Staff-Jt-PC_Final Order Electric EXHIBIT A-1" xfId="39903"/>
    <cellStyle name="_VC 6.15.06 update on 06GRC power costs.xls Chart 1_Power Costs - Comparison bx Rbtl-Staff-Jt-PC_Final Order Electric EXHIBIT A-1 2" xfId="39904"/>
    <cellStyle name="_VC 6.15.06 update on 06GRC power costs.xls Chart 1_Rebuttal Power Costs" xfId="39905"/>
    <cellStyle name="_VC 6.15.06 update on 06GRC power costs.xls Chart 1_Rebuttal Power Costs 2" xfId="39906"/>
    <cellStyle name="_VC 6.15.06 update on 06GRC power costs.xls Chart 1_Rebuttal Power Costs 3" xfId="39907"/>
    <cellStyle name="_VC 6.15.06 update on 06GRC power costs.xls Chart 1_Rebuttal Power Costs_Adj Bench DR 3 for Initial Briefs (Electric)" xfId="39908"/>
    <cellStyle name="_VC 6.15.06 update on 06GRC power costs.xls Chart 1_Rebuttal Power Costs_Adj Bench DR 3 for Initial Briefs (Electric) 2" xfId="39909"/>
    <cellStyle name="_VC 6.15.06 update on 06GRC power costs.xls Chart 1_Rebuttal Power Costs_Adj Bench DR 3 for Initial Briefs (Electric) 3" xfId="39910"/>
    <cellStyle name="_VC 6.15.06 update on 06GRC power costs.xls Chart 1_Rebuttal Power Costs_Adj Bench DR 3 for Initial Briefs (Electric)_DEM-WP(C) ENERG10C--ctn Mid-C_042010 2010GRC" xfId="39911"/>
    <cellStyle name="_VC 6.15.06 update on 06GRC power costs.xls Chart 1_Rebuttal Power Costs_DEM-WP(C) ENERG10C--ctn Mid-C_042010 2010GRC" xfId="39912"/>
    <cellStyle name="_VC 6.15.06 update on 06GRC power costs.xls Chart 1_Rebuttal Power Costs_Electric Rev Req Model (2009 GRC) Rebuttal" xfId="39913"/>
    <cellStyle name="_VC 6.15.06 update on 06GRC power costs.xls Chart 1_Rebuttal Power Costs_Electric Rev Req Model (2009 GRC) Rebuttal 2" xfId="39914"/>
    <cellStyle name="_VC 6.15.06 update on 06GRC power costs.xls Chart 1_Rebuttal Power Costs_Electric Rev Req Model (2009 GRC) Rebuttal REmoval of New  WH Solar AdjustMI" xfId="39915"/>
    <cellStyle name="_VC 6.15.06 update on 06GRC power costs.xls Chart 1_Rebuttal Power Costs_Electric Rev Req Model (2009 GRC) Rebuttal REmoval of New  WH Solar AdjustMI 2" xfId="39916"/>
    <cellStyle name="_VC 6.15.06 update on 06GRC power costs.xls Chart 1_Rebuttal Power Costs_Electric Rev Req Model (2009 GRC) Rebuttal REmoval of New  WH Solar AdjustMI 3" xfId="39917"/>
    <cellStyle name="_VC 6.15.06 update on 06GRC power costs.xls Chart 1_Rebuttal Power Costs_Electric Rev Req Model (2009 GRC) Rebuttal REmoval of New  WH Solar AdjustMI_DEM-WP(C) ENERG10C--ctn Mid-C_042010 2010GRC" xfId="39918"/>
    <cellStyle name="_VC 6.15.06 update on 06GRC power costs.xls Chart 1_Rebuttal Power Costs_Electric Rev Req Model (2009 GRC) Revised 01-18-2010" xfId="39919"/>
    <cellStyle name="_VC 6.15.06 update on 06GRC power costs.xls Chart 1_Rebuttal Power Costs_Electric Rev Req Model (2009 GRC) Revised 01-18-2010 2" xfId="39920"/>
    <cellStyle name="_VC 6.15.06 update on 06GRC power costs.xls Chart 1_Rebuttal Power Costs_Electric Rev Req Model (2009 GRC) Revised 01-18-2010 3" xfId="39921"/>
    <cellStyle name="_VC 6.15.06 update on 06GRC power costs.xls Chart 1_Rebuttal Power Costs_Electric Rev Req Model (2009 GRC) Revised 01-18-2010_DEM-WP(C) ENERG10C--ctn Mid-C_042010 2010GRC" xfId="39922"/>
    <cellStyle name="_VC 6.15.06 update on 06GRC power costs.xls Chart 1_Rebuttal Power Costs_Final Order Electric EXHIBIT A-1" xfId="39923"/>
    <cellStyle name="_VC 6.15.06 update on 06GRC power costs.xls Chart 1_Rebuttal Power Costs_Final Order Electric EXHIBIT A-1 2" xfId="39924"/>
    <cellStyle name="_VC 6.15.06 update on 06GRC power costs.xls Chart 1_Wind Integration 10GRC" xfId="39925"/>
    <cellStyle name="_VC 6.15.06 update on 06GRC power costs.xls Chart 1_Wind Integration 10GRC 2" xfId="39926"/>
    <cellStyle name="_VC 6.15.06 update on 06GRC power costs.xls Chart 1_Wind Integration 10GRC 3" xfId="39927"/>
    <cellStyle name="_VC 6.15.06 update on 06GRC power costs.xls Chart 1_Wind Integration 10GRC_DEM-WP(C) ENERG10C--ctn Mid-C_042010 2010GRC" xfId="39928"/>
    <cellStyle name="_VC 6.15.06 update on 06GRC power costs.xls Chart 2" xfId="6113"/>
    <cellStyle name="_VC 6.15.06 update on 06GRC power costs.xls Chart 2 2" xfId="39929"/>
    <cellStyle name="_VC 6.15.06 update on 06GRC power costs.xls Chart 2 2 2" xfId="39930"/>
    <cellStyle name="_VC 6.15.06 update on 06GRC power costs.xls Chart 2 2 3" xfId="39931"/>
    <cellStyle name="_VC 6.15.06 update on 06GRC power costs.xls Chart 2 3" xfId="39932"/>
    <cellStyle name="_VC 6.15.06 update on 06GRC power costs.xls Chart 2 4" xfId="39933"/>
    <cellStyle name="_VC 6.15.06 update on 06GRC power costs.xls Chart 2 4 2" xfId="39934"/>
    <cellStyle name="_VC 6.15.06 update on 06GRC power costs.xls Chart 2 5" xfId="39935"/>
    <cellStyle name="_VC 6.15.06 update on 06GRC power costs.xls Chart 2 6" xfId="39936"/>
    <cellStyle name="_VC 6.15.06 update on 06GRC power costs.xls Chart 2 6 2" xfId="39937"/>
    <cellStyle name="_VC 6.15.06 update on 06GRC power costs.xls Chart 2 7" xfId="39938"/>
    <cellStyle name="_VC 6.15.06 update on 06GRC power costs.xls Chart 2 7 2" xfId="39939"/>
    <cellStyle name="_VC 6.15.06 update on 06GRC power costs.xls Chart 2_04 07E Wild Horse Wind Expansion (C) (2)" xfId="39940"/>
    <cellStyle name="_VC 6.15.06 update on 06GRC power costs.xls Chart 2_04 07E Wild Horse Wind Expansion (C) (2) 2" xfId="39941"/>
    <cellStyle name="_VC 6.15.06 update on 06GRC power costs.xls Chart 2_04 07E Wild Horse Wind Expansion (C) (2) 3" xfId="39942"/>
    <cellStyle name="_VC 6.15.06 update on 06GRC power costs.xls Chart 2_04 07E Wild Horse Wind Expansion (C) (2)_Adj Bench DR 3 for Initial Briefs (Electric)" xfId="39943"/>
    <cellStyle name="_VC 6.15.06 update on 06GRC power costs.xls Chart 2_04 07E Wild Horse Wind Expansion (C) (2)_Adj Bench DR 3 for Initial Briefs (Electric) 2" xfId="39944"/>
    <cellStyle name="_VC 6.15.06 update on 06GRC power costs.xls Chart 2_04 07E Wild Horse Wind Expansion (C) (2)_Adj Bench DR 3 for Initial Briefs (Electric) 3" xfId="39945"/>
    <cellStyle name="_VC 6.15.06 update on 06GRC power costs.xls Chart 2_04 07E Wild Horse Wind Expansion (C) (2)_Adj Bench DR 3 for Initial Briefs (Electric)_DEM-WP(C) ENERG10C--ctn Mid-C_042010 2010GRC" xfId="39946"/>
    <cellStyle name="_VC 6.15.06 update on 06GRC power costs.xls Chart 2_04 07E Wild Horse Wind Expansion (C) (2)_Book1" xfId="39947"/>
    <cellStyle name="_VC 6.15.06 update on 06GRC power costs.xls Chart 2_04 07E Wild Horse Wind Expansion (C) (2)_DEM-WP(C) ENERG10C--ctn Mid-C_042010 2010GRC" xfId="39948"/>
    <cellStyle name="_VC 6.15.06 update on 06GRC power costs.xls Chart 2_04 07E Wild Horse Wind Expansion (C) (2)_Electric Rev Req Model (2009 GRC) " xfId="39949"/>
    <cellStyle name="_VC 6.15.06 update on 06GRC power costs.xls Chart 2_04 07E Wild Horse Wind Expansion (C) (2)_Electric Rev Req Model (2009 GRC)  2" xfId="39950"/>
    <cellStyle name="_VC 6.15.06 update on 06GRC power costs.xls Chart 2_04 07E Wild Horse Wind Expansion (C) (2)_Electric Rev Req Model (2009 GRC)  3" xfId="39951"/>
    <cellStyle name="_VC 6.15.06 update on 06GRC power costs.xls Chart 2_04 07E Wild Horse Wind Expansion (C) (2)_Electric Rev Req Model (2009 GRC) _DEM-WP(C) ENERG10C--ctn Mid-C_042010 2010GRC" xfId="39952"/>
    <cellStyle name="_VC 6.15.06 update on 06GRC power costs.xls Chart 2_04 07E Wild Horse Wind Expansion (C) (2)_Electric Rev Req Model (2009 GRC) Rebuttal" xfId="39953"/>
    <cellStyle name="_VC 6.15.06 update on 06GRC power costs.xls Chart 2_04 07E Wild Horse Wind Expansion (C) (2)_Electric Rev Req Model (2009 GRC) Rebuttal 2" xfId="39954"/>
    <cellStyle name="_VC 6.15.06 update on 06GRC power costs.xls Chart 2_04 07E Wild Horse Wind Expansion (C) (2)_Electric Rev Req Model (2009 GRC) Rebuttal REmoval of New  WH Solar AdjustMI" xfId="39955"/>
    <cellStyle name="_VC 6.15.06 update on 06GRC power costs.xls Chart 2_04 07E Wild Horse Wind Expansion (C) (2)_Electric Rev Req Model (2009 GRC) Rebuttal REmoval of New  WH Solar AdjustMI 2" xfId="39956"/>
    <cellStyle name="_VC 6.15.06 update on 06GRC power costs.xls Chart 2_04 07E Wild Horse Wind Expansion (C) (2)_Electric Rev Req Model (2009 GRC) Rebuttal REmoval of New  WH Solar AdjustMI 3" xfId="39957"/>
    <cellStyle name="_VC 6.15.06 update on 06GRC power costs.xls Chart 2_04 07E Wild Horse Wind Expansion (C) (2)_Electric Rev Req Model (2009 GRC) Rebuttal REmoval of New  WH Solar AdjustMI_DEM-WP(C) ENERG10C--ctn Mid-C_042010 2010GRC" xfId="39958"/>
    <cellStyle name="_VC 6.15.06 update on 06GRC power costs.xls Chart 2_04 07E Wild Horse Wind Expansion (C) (2)_Electric Rev Req Model (2009 GRC) Revised 01-18-2010" xfId="39959"/>
    <cellStyle name="_VC 6.15.06 update on 06GRC power costs.xls Chart 2_04 07E Wild Horse Wind Expansion (C) (2)_Electric Rev Req Model (2009 GRC) Revised 01-18-2010 2" xfId="39960"/>
    <cellStyle name="_VC 6.15.06 update on 06GRC power costs.xls Chart 2_04 07E Wild Horse Wind Expansion (C) (2)_Electric Rev Req Model (2009 GRC) Revised 01-18-2010 3" xfId="39961"/>
    <cellStyle name="_VC 6.15.06 update on 06GRC power costs.xls Chart 2_04 07E Wild Horse Wind Expansion (C) (2)_Electric Rev Req Model (2009 GRC) Revised 01-18-2010_DEM-WP(C) ENERG10C--ctn Mid-C_042010 2010GRC" xfId="39962"/>
    <cellStyle name="_VC 6.15.06 update on 06GRC power costs.xls Chart 2_04 07E Wild Horse Wind Expansion (C) (2)_Electric Rev Req Model (2010 GRC)" xfId="39963"/>
    <cellStyle name="_VC 6.15.06 update on 06GRC power costs.xls Chart 2_04 07E Wild Horse Wind Expansion (C) (2)_Electric Rev Req Model (2010 GRC) SF" xfId="39964"/>
    <cellStyle name="_VC 6.15.06 update on 06GRC power costs.xls Chart 2_04 07E Wild Horse Wind Expansion (C) (2)_Final Order Electric EXHIBIT A-1" xfId="39965"/>
    <cellStyle name="_VC 6.15.06 update on 06GRC power costs.xls Chart 2_04 07E Wild Horse Wind Expansion (C) (2)_Final Order Electric EXHIBIT A-1 2" xfId="39966"/>
    <cellStyle name="_VC 6.15.06 update on 06GRC power costs.xls Chart 2_04 07E Wild Horse Wind Expansion (C) (2)_TENASKA REGULATORY ASSET" xfId="39967"/>
    <cellStyle name="_VC 6.15.06 update on 06GRC power costs.xls Chart 2_04 07E Wild Horse Wind Expansion (C) (2)_TENASKA REGULATORY ASSET 2" xfId="39968"/>
    <cellStyle name="_VC 6.15.06 update on 06GRC power costs.xls Chart 2_16.37E Wild Horse Expansion DeferralRevwrkingfile SF" xfId="39969"/>
    <cellStyle name="_VC 6.15.06 update on 06GRC power costs.xls Chart 2_16.37E Wild Horse Expansion DeferralRevwrkingfile SF 2" xfId="39970"/>
    <cellStyle name="_VC 6.15.06 update on 06GRC power costs.xls Chart 2_16.37E Wild Horse Expansion DeferralRevwrkingfile SF 3" xfId="39971"/>
    <cellStyle name="_VC 6.15.06 update on 06GRC power costs.xls Chart 2_16.37E Wild Horse Expansion DeferralRevwrkingfile SF_DEM-WP(C) ENERG10C--ctn Mid-C_042010 2010GRC" xfId="39972"/>
    <cellStyle name="_VC 6.15.06 update on 06GRC power costs.xls Chart 2_2009 Compliance Filing PCA Exhibits for GRC" xfId="39973"/>
    <cellStyle name="_VC 6.15.06 update on 06GRC power costs.xls Chart 2_2009 Compliance Filing PCA Exhibits for GRC 2" xfId="39974"/>
    <cellStyle name="_VC 6.15.06 update on 06GRC power costs.xls Chart 2_2009 GRC Compl Filing - Exhibit D" xfId="39975"/>
    <cellStyle name="_VC 6.15.06 update on 06GRC power costs.xls Chart 2_2009 GRC Compl Filing - Exhibit D 2" xfId="39976"/>
    <cellStyle name="_VC 6.15.06 update on 06GRC power costs.xls Chart 2_2009 GRC Compl Filing - Exhibit D 3" xfId="39977"/>
    <cellStyle name="_VC 6.15.06 update on 06GRC power costs.xls Chart 2_2009 GRC Compl Filing - Exhibit D_DEM-WP(C) ENERG10C--ctn Mid-C_042010 2010GRC" xfId="39978"/>
    <cellStyle name="_VC 6.15.06 update on 06GRC power costs.xls Chart 2_4 31 Regulatory Assets and Liabilities  7 06- Exhibit D" xfId="39979"/>
    <cellStyle name="_VC 6.15.06 update on 06GRC power costs.xls Chart 2_4 31 Regulatory Assets and Liabilities  7 06- Exhibit D 2" xfId="39980"/>
    <cellStyle name="_VC 6.15.06 update on 06GRC power costs.xls Chart 2_4 31 Regulatory Assets and Liabilities  7 06- Exhibit D 3" xfId="39981"/>
    <cellStyle name="_VC 6.15.06 update on 06GRC power costs.xls Chart 2_4 31 Regulatory Assets and Liabilities  7 06- Exhibit D_DEM-WP(C) ENERG10C--ctn Mid-C_042010 2010GRC" xfId="39982"/>
    <cellStyle name="_VC 6.15.06 update on 06GRC power costs.xls Chart 2_4 31 Regulatory Assets and Liabilities  7 06- Exhibit D_NIM Summary" xfId="39983"/>
    <cellStyle name="_VC 6.15.06 update on 06GRC power costs.xls Chart 2_4 31 Regulatory Assets and Liabilities  7 06- Exhibit D_NIM Summary 2" xfId="39984"/>
    <cellStyle name="_VC 6.15.06 update on 06GRC power costs.xls Chart 2_4 31 Regulatory Assets and Liabilities  7 06- Exhibit D_NIM Summary 3" xfId="39985"/>
    <cellStyle name="_VC 6.15.06 update on 06GRC power costs.xls Chart 2_4 31 Regulatory Assets and Liabilities  7 06- Exhibit D_NIM Summary_DEM-WP(C) ENERG10C--ctn Mid-C_042010 2010GRC" xfId="39986"/>
    <cellStyle name="_VC 6.15.06 update on 06GRC power costs.xls Chart 2_4 31E Reg Asset  Liab and EXH D" xfId="39987"/>
    <cellStyle name="_VC 6.15.06 update on 06GRC power costs.xls Chart 2_4 31E Reg Asset  Liab and EXH D _ Aug 10 Filing (2)" xfId="39988"/>
    <cellStyle name="_VC 6.15.06 update on 06GRC power costs.xls Chart 2_4 32 Regulatory Assets and Liabilities  7 06- Exhibit D" xfId="39989"/>
    <cellStyle name="_VC 6.15.06 update on 06GRC power costs.xls Chart 2_4 32 Regulatory Assets and Liabilities  7 06- Exhibit D 2" xfId="39990"/>
    <cellStyle name="_VC 6.15.06 update on 06GRC power costs.xls Chart 2_4 32 Regulatory Assets and Liabilities  7 06- Exhibit D 3" xfId="39991"/>
    <cellStyle name="_VC 6.15.06 update on 06GRC power costs.xls Chart 2_4 32 Regulatory Assets and Liabilities  7 06- Exhibit D_DEM-WP(C) ENERG10C--ctn Mid-C_042010 2010GRC" xfId="39992"/>
    <cellStyle name="_VC 6.15.06 update on 06GRC power costs.xls Chart 2_4 32 Regulatory Assets and Liabilities  7 06- Exhibit D_NIM Summary" xfId="39993"/>
    <cellStyle name="_VC 6.15.06 update on 06GRC power costs.xls Chart 2_4 32 Regulatory Assets and Liabilities  7 06- Exhibit D_NIM Summary 2" xfId="39994"/>
    <cellStyle name="_VC 6.15.06 update on 06GRC power costs.xls Chart 2_4 32 Regulatory Assets and Liabilities  7 06- Exhibit D_NIM Summary 3" xfId="39995"/>
    <cellStyle name="_VC 6.15.06 update on 06GRC power costs.xls Chart 2_4 32 Regulatory Assets and Liabilities  7 06- Exhibit D_NIM Summary_DEM-WP(C) ENERG10C--ctn Mid-C_042010 2010GRC" xfId="39996"/>
    <cellStyle name="_VC 6.15.06 update on 06GRC power costs.xls Chart 2_AURORA Total New" xfId="39997"/>
    <cellStyle name="_VC 6.15.06 update on 06GRC power costs.xls Chart 2_AURORA Total New 2" xfId="39998"/>
    <cellStyle name="_VC 6.15.06 update on 06GRC power costs.xls Chart 2_Book2" xfId="39999"/>
    <cellStyle name="_VC 6.15.06 update on 06GRC power costs.xls Chart 2_Book2 2" xfId="40000"/>
    <cellStyle name="_VC 6.15.06 update on 06GRC power costs.xls Chart 2_Book2 3" xfId="40001"/>
    <cellStyle name="_VC 6.15.06 update on 06GRC power costs.xls Chart 2_Book2_Adj Bench DR 3 for Initial Briefs (Electric)" xfId="40002"/>
    <cellStyle name="_VC 6.15.06 update on 06GRC power costs.xls Chart 2_Book2_Adj Bench DR 3 for Initial Briefs (Electric) 2" xfId="40003"/>
    <cellStyle name="_VC 6.15.06 update on 06GRC power costs.xls Chart 2_Book2_Adj Bench DR 3 for Initial Briefs (Electric) 3" xfId="40004"/>
    <cellStyle name="_VC 6.15.06 update on 06GRC power costs.xls Chart 2_Book2_Adj Bench DR 3 for Initial Briefs (Electric)_DEM-WP(C) ENERG10C--ctn Mid-C_042010 2010GRC" xfId="40005"/>
    <cellStyle name="_VC 6.15.06 update on 06GRC power costs.xls Chart 2_Book2_DEM-WP(C) ENERG10C--ctn Mid-C_042010 2010GRC" xfId="40006"/>
    <cellStyle name="_VC 6.15.06 update on 06GRC power costs.xls Chart 2_Book2_Electric Rev Req Model (2009 GRC) Rebuttal" xfId="40007"/>
    <cellStyle name="_VC 6.15.06 update on 06GRC power costs.xls Chart 2_Book2_Electric Rev Req Model (2009 GRC) Rebuttal 2" xfId="40008"/>
    <cellStyle name="_VC 6.15.06 update on 06GRC power costs.xls Chart 2_Book2_Electric Rev Req Model (2009 GRC) Rebuttal REmoval of New  WH Solar AdjustMI" xfId="40009"/>
    <cellStyle name="_VC 6.15.06 update on 06GRC power costs.xls Chart 2_Book2_Electric Rev Req Model (2009 GRC) Rebuttal REmoval of New  WH Solar AdjustMI 2" xfId="40010"/>
    <cellStyle name="_VC 6.15.06 update on 06GRC power costs.xls Chart 2_Book2_Electric Rev Req Model (2009 GRC) Rebuttal REmoval of New  WH Solar AdjustMI 3" xfId="40011"/>
    <cellStyle name="_VC 6.15.06 update on 06GRC power costs.xls Chart 2_Book2_Electric Rev Req Model (2009 GRC) Rebuttal REmoval of New  WH Solar AdjustMI_DEM-WP(C) ENERG10C--ctn Mid-C_042010 2010GRC" xfId="40012"/>
    <cellStyle name="_VC 6.15.06 update on 06GRC power costs.xls Chart 2_Book2_Electric Rev Req Model (2009 GRC) Revised 01-18-2010" xfId="40013"/>
    <cellStyle name="_VC 6.15.06 update on 06GRC power costs.xls Chart 2_Book2_Electric Rev Req Model (2009 GRC) Revised 01-18-2010 2" xfId="40014"/>
    <cellStyle name="_VC 6.15.06 update on 06GRC power costs.xls Chart 2_Book2_Electric Rev Req Model (2009 GRC) Revised 01-18-2010 3" xfId="40015"/>
    <cellStyle name="_VC 6.15.06 update on 06GRC power costs.xls Chart 2_Book2_Electric Rev Req Model (2009 GRC) Revised 01-18-2010_DEM-WP(C) ENERG10C--ctn Mid-C_042010 2010GRC" xfId="40016"/>
    <cellStyle name="_VC 6.15.06 update on 06GRC power costs.xls Chart 2_Book2_Final Order Electric EXHIBIT A-1" xfId="40017"/>
    <cellStyle name="_VC 6.15.06 update on 06GRC power costs.xls Chart 2_Book2_Final Order Electric EXHIBIT A-1 2" xfId="40018"/>
    <cellStyle name="_VC 6.15.06 update on 06GRC power costs.xls Chart 2_Book4" xfId="40019"/>
    <cellStyle name="_VC 6.15.06 update on 06GRC power costs.xls Chart 2_Book4 2" xfId="40020"/>
    <cellStyle name="_VC 6.15.06 update on 06GRC power costs.xls Chart 2_Book4 3" xfId="40021"/>
    <cellStyle name="_VC 6.15.06 update on 06GRC power costs.xls Chart 2_Book4_DEM-WP(C) ENERG10C--ctn Mid-C_042010 2010GRC" xfId="40022"/>
    <cellStyle name="_VC 6.15.06 update on 06GRC power costs.xls Chart 2_Book9" xfId="40023"/>
    <cellStyle name="_VC 6.15.06 update on 06GRC power costs.xls Chart 2_Book9 2" xfId="40024"/>
    <cellStyle name="_VC 6.15.06 update on 06GRC power costs.xls Chart 2_Book9 3" xfId="40025"/>
    <cellStyle name="_VC 6.15.06 update on 06GRC power costs.xls Chart 2_Book9_DEM-WP(C) ENERG10C--ctn Mid-C_042010 2010GRC" xfId="40026"/>
    <cellStyle name="_VC 6.15.06 update on 06GRC power costs.xls Chart 2_DEM-WP(C) Chelan Power Costs" xfId="40027"/>
    <cellStyle name="_VC 6.15.06 update on 06GRC power costs.xls Chart 2_DEM-WP(C) ENERG10C--ctn Mid-C_042010 2010GRC" xfId="40028"/>
    <cellStyle name="_VC 6.15.06 update on 06GRC power costs.xls Chart 2_DEM-WP(C) Gas Transport 2010GRC" xfId="40029"/>
    <cellStyle name="_VC 6.15.06 update on 06GRC power costs.xls Chart 2_Exh A-1 resulting from UE-112050 effective Jan 1 2012" xfId="40030"/>
    <cellStyle name="_VC 6.15.06 update on 06GRC power costs.xls Chart 2_Exhibit A-1 effective 4-1-11 fr S Free 12-11" xfId="40031"/>
    <cellStyle name="_VC 6.15.06 update on 06GRC power costs.xls Chart 2_NIM Summary" xfId="40032"/>
    <cellStyle name="_VC 6.15.06 update on 06GRC power costs.xls Chart 2_NIM Summary 09GRC" xfId="40033"/>
    <cellStyle name="_VC 6.15.06 update on 06GRC power costs.xls Chart 2_NIM Summary 09GRC 2" xfId="40034"/>
    <cellStyle name="_VC 6.15.06 update on 06GRC power costs.xls Chart 2_NIM Summary 09GRC 3" xfId="40035"/>
    <cellStyle name="_VC 6.15.06 update on 06GRC power costs.xls Chart 2_NIM Summary 09GRC_DEM-WP(C) ENERG10C--ctn Mid-C_042010 2010GRC" xfId="40036"/>
    <cellStyle name="_VC 6.15.06 update on 06GRC power costs.xls Chart 2_NIM Summary 10" xfId="40037"/>
    <cellStyle name="_VC 6.15.06 update on 06GRC power costs.xls Chart 2_NIM Summary 11" xfId="40038"/>
    <cellStyle name="_VC 6.15.06 update on 06GRC power costs.xls Chart 2_NIM Summary 12" xfId="40039"/>
    <cellStyle name="_VC 6.15.06 update on 06GRC power costs.xls Chart 2_NIM Summary 13" xfId="40040"/>
    <cellStyle name="_VC 6.15.06 update on 06GRC power costs.xls Chart 2_NIM Summary 14" xfId="40041"/>
    <cellStyle name="_VC 6.15.06 update on 06GRC power costs.xls Chart 2_NIM Summary 15" xfId="40042"/>
    <cellStyle name="_VC 6.15.06 update on 06GRC power costs.xls Chart 2_NIM Summary 16" xfId="40043"/>
    <cellStyle name="_VC 6.15.06 update on 06GRC power costs.xls Chart 2_NIM Summary 17" xfId="40044"/>
    <cellStyle name="_VC 6.15.06 update on 06GRC power costs.xls Chart 2_NIM Summary 18" xfId="40045"/>
    <cellStyle name="_VC 6.15.06 update on 06GRC power costs.xls Chart 2_NIM Summary 19" xfId="40046"/>
    <cellStyle name="_VC 6.15.06 update on 06GRC power costs.xls Chart 2_NIM Summary 2" xfId="40047"/>
    <cellStyle name="_VC 6.15.06 update on 06GRC power costs.xls Chart 2_NIM Summary 20" xfId="40048"/>
    <cellStyle name="_VC 6.15.06 update on 06GRC power costs.xls Chart 2_NIM Summary 21" xfId="40049"/>
    <cellStyle name="_VC 6.15.06 update on 06GRC power costs.xls Chart 2_NIM Summary 22" xfId="40050"/>
    <cellStyle name="_VC 6.15.06 update on 06GRC power costs.xls Chart 2_NIM Summary 23" xfId="40051"/>
    <cellStyle name="_VC 6.15.06 update on 06GRC power costs.xls Chart 2_NIM Summary 24" xfId="40052"/>
    <cellStyle name="_VC 6.15.06 update on 06GRC power costs.xls Chart 2_NIM Summary 25" xfId="40053"/>
    <cellStyle name="_VC 6.15.06 update on 06GRC power costs.xls Chart 2_NIM Summary 26" xfId="40054"/>
    <cellStyle name="_VC 6.15.06 update on 06GRC power costs.xls Chart 2_NIM Summary 27" xfId="40055"/>
    <cellStyle name="_VC 6.15.06 update on 06GRC power costs.xls Chart 2_NIM Summary 28" xfId="40056"/>
    <cellStyle name="_VC 6.15.06 update on 06GRC power costs.xls Chart 2_NIM Summary 29" xfId="40057"/>
    <cellStyle name="_VC 6.15.06 update on 06GRC power costs.xls Chart 2_NIM Summary 3" xfId="40058"/>
    <cellStyle name="_VC 6.15.06 update on 06GRC power costs.xls Chart 2_NIM Summary 30" xfId="40059"/>
    <cellStyle name="_VC 6.15.06 update on 06GRC power costs.xls Chart 2_NIM Summary 31" xfId="40060"/>
    <cellStyle name="_VC 6.15.06 update on 06GRC power costs.xls Chart 2_NIM Summary 32" xfId="40061"/>
    <cellStyle name="_VC 6.15.06 update on 06GRC power costs.xls Chart 2_NIM Summary 33" xfId="40062"/>
    <cellStyle name="_VC 6.15.06 update on 06GRC power costs.xls Chart 2_NIM Summary 34" xfId="40063"/>
    <cellStyle name="_VC 6.15.06 update on 06GRC power costs.xls Chart 2_NIM Summary 35" xfId="40064"/>
    <cellStyle name="_VC 6.15.06 update on 06GRC power costs.xls Chart 2_NIM Summary 36" xfId="40065"/>
    <cellStyle name="_VC 6.15.06 update on 06GRC power costs.xls Chart 2_NIM Summary 37" xfId="40066"/>
    <cellStyle name="_VC 6.15.06 update on 06GRC power costs.xls Chart 2_NIM Summary 38" xfId="40067"/>
    <cellStyle name="_VC 6.15.06 update on 06GRC power costs.xls Chart 2_NIM Summary 39" xfId="40068"/>
    <cellStyle name="_VC 6.15.06 update on 06GRC power costs.xls Chart 2_NIM Summary 4" xfId="40069"/>
    <cellStyle name="_VC 6.15.06 update on 06GRC power costs.xls Chart 2_NIM Summary 40" xfId="40070"/>
    <cellStyle name="_VC 6.15.06 update on 06GRC power costs.xls Chart 2_NIM Summary 41" xfId="40071"/>
    <cellStyle name="_VC 6.15.06 update on 06GRC power costs.xls Chart 2_NIM Summary 5" xfId="40072"/>
    <cellStyle name="_VC 6.15.06 update on 06GRC power costs.xls Chart 2_NIM Summary 6" xfId="40073"/>
    <cellStyle name="_VC 6.15.06 update on 06GRC power costs.xls Chart 2_NIM Summary 7" xfId="40074"/>
    <cellStyle name="_VC 6.15.06 update on 06GRC power costs.xls Chart 2_NIM Summary 8" xfId="40075"/>
    <cellStyle name="_VC 6.15.06 update on 06GRC power costs.xls Chart 2_NIM Summary 9" xfId="40076"/>
    <cellStyle name="_VC 6.15.06 update on 06GRC power costs.xls Chart 2_NIM Summary_DEM-WP(C) ENERG10C--ctn Mid-C_042010 2010GRC" xfId="40077"/>
    <cellStyle name="_VC 6.15.06 update on 06GRC power costs.xls Chart 2_PCA 10 -  Exhibit D Dec 2011" xfId="40078"/>
    <cellStyle name="_VC 6.15.06 update on 06GRC power costs.xls Chart 2_PCA 10 -  Exhibit D from A Kellogg Jan 2011" xfId="40079"/>
    <cellStyle name="_VC 6.15.06 update on 06GRC power costs.xls Chart 2_PCA 10 -  Exhibit D from A Kellogg July 2011" xfId="40080"/>
    <cellStyle name="_VC 6.15.06 update on 06GRC power costs.xls Chart 2_PCA 10 -  Exhibit D from S Free Rcv'd 12-11" xfId="40081"/>
    <cellStyle name="_VC 6.15.06 update on 06GRC power costs.xls Chart 2_PCA 11 -  Exhibit D Jan 2012 fr A Kellogg" xfId="40082"/>
    <cellStyle name="_VC 6.15.06 update on 06GRC power costs.xls Chart 2_PCA 11 -  Exhibit D Jan 2012 WF" xfId="40083"/>
    <cellStyle name="_VC 6.15.06 update on 06GRC power costs.xls Chart 2_PCA 9 -  Exhibit D April 2010" xfId="40084"/>
    <cellStyle name="_VC 6.15.06 update on 06GRC power costs.xls Chart 2_PCA 9 -  Exhibit D April 2010 (3)" xfId="40085"/>
    <cellStyle name="_VC 6.15.06 update on 06GRC power costs.xls Chart 2_PCA 9 -  Exhibit D April 2010 (3) 2" xfId="40086"/>
    <cellStyle name="_VC 6.15.06 update on 06GRC power costs.xls Chart 2_PCA 9 -  Exhibit D April 2010 (3) 3" xfId="40087"/>
    <cellStyle name="_VC 6.15.06 update on 06GRC power costs.xls Chart 2_PCA 9 -  Exhibit D April 2010 (3)_DEM-WP(C) ENERG10C--ctn Mid-C_042010 2010GRC" xfId="40088"/>
    <cellStyle name="_VC 6.15.06 update on 06GRC power costs.xls Chart 2_PCA 9 -  Exhibit D April 2010 2" xfId="40089"/>
    <cellStyle name="_VC 6.15.06 update on 06GRC power costs.xls Chart 2_PCA 9 -  Exhibit D April 2010 3" xfId="40090"/>
    <cellStyle name="_VC 6.15.06 update on 06GRC power costs.xls Chart 2_PCA 9 -  Exhibit D April 2010 4" xfId="40091"/>
    <cellStyle name="_VC 6.15.06 update on 06GRC power costs.xls Chart 2_PCA 9 -  Exhibit D April 2010 5" xfId="40092"/>
    <cellStyle name="_VC 6.15.06 update on 06GRC power costs.xls Chart 2_PCA 9 -  Exhibit D April 2010 6" xfId="40093"/>
    <cellStyle name="_VC 6.15.06 update on 06GRC power costs.xls Chart 2_PCA 9 -  Exhibit D Nov 2010" xfId="40094"/>
    <cellStyle name="_VC 6.15.06 update on 06GRC power costs.xls Chart 2_PCA 9 -  Exhibit D Nov 2010 2" xfId="40095"/>
    <cellStyle name="_VC 6.15.06 update on 06GRC power costs.xls Chart 2_PCA 9 - Exhibit D at August 2010" xfId="40096"/>
    <cellStyle name="_VC 6.15.06 update on 06GRC power costs.xls Chart 2_PCA 9 - Exhibit D at August 2010 2" xfId="40097"/>
    <cellStyle name="_VC 6.15.06 update on 06GRC power costs.xls Chart 2_PCA 9 - Exhibit D June 2010 GRC" xfId="40098"/>
    <cellStyle name="_VC 6.15.06 update on 06GRC power costs.xls Chart 2_PCA 9 - Exhibit D June 2010 GRC 2" xfId="40099"/>
    <cellStyle name="_VC 6.15.06 update on 06GRC power costs.xls Chart 2_Power Costs - Comparison bx Rbtl-Staff-Jt-PC" xfId="40100"/>
    <cellStyle name="_VC 6.15.06 update on 06GRC power costs.xls Chart 2_Power Costs - Comparison bx Rbtl-Staff-Jt-PC 2" xfId="40101"/>
    <cellStyle name="_VC 6.15.06 update on 06GRC power costs.xls Chart 2_Power Costs - Comparison bx Rbtl-Staff-Jt-PC 3" xfId="40102"/>
    <cellStyle name="_VC 6.15.06 update on 06GRC power costs.xls Chart 2_Power Costs - Comparison bx Rbtl-Staff-Jt-PC_Adj Bench DR 3 for Initial Briefs (Electric)" xfId="40103"/>
    <cellStyle name="_VC 6.15.06 update on 06GRC power costs.xls Chart 2_Power Costs - Comparison bx Rbtl-Staff-Jt-PC_Adj Bench DR 3 for Initial Briefs (Electric) 2" xfId="40104"/>
    <cellStyle name="_VC 6.15.06 update on 06GRC power costs.xls Chart 2_Power Costs - Comparison bx Rbtl-Staff-Jt-PC_Adj Bench DR 3 for Initial Briefs (Electric) 3" xfId="40105"/>
    <cellStyle name="_VC 6.15.06 update on 06GRC power costs.xls Chart 2_Power Costs - Comparison bx Rbtl-Staff-Jt-PC_Adj Bench DR 3 for Initial Briefs (Electric)_DEM-WP(C) ENERG10C--ctn Mid-C_042010 2010GRC" xfId="40106"/>
    <cellStyle name="_VC 6.15.06 update on 06GRC power costs.xls Chart 2_Power Costs - Comparison bx Rbtl-Staff-Jt-PC_DEM-WP(C) ENERG10C--ctn Mid-C_042010 2010GRC" xfId="40107"/>
    <cellStyle name="_VC 6.15.06 update on 06GRC power costs.xls Chart 2_Power Costs - Comparison bx Rbtl-Staff-Jt-PC_Electric Rev Req Model (2009 GRC) Rebuttal" xfId="40108"/>
    <cellStyle name="_VC 6.15.06 update on 06GRC power costs.xls Chart 2_Power Costs - Comparison bx Rbtl-Staff-Jt-PC_Electric Rev Req Model (2009 GRC) Rebuttal 2" xfId="40109"/>
    <cellStyle name="_VC 6.15.06 update on 06GRC power costs.xls Chart 2_Power Costs - Comparison bx Rbtl-Staff-Jt-PC_Electric Rev Req Model (2009 GRC) Rebuttal REmoval of New  WH Solar AdjustMI" xfId="40110"/>
    <cellStyle name="_VC 6.15.06 update on 06GRC power costs.xls Chart 2_Power Costs - Comparison bx Rbtl-Staff-Jt-PC_Electric Rev Req Model (2009 GRC) Rebuttal REmoval of New  WH Solar AdjustMI 2" xfId="40111"/>
    <cellStyle name="_VC 6.15.06 update on 06GRC power costs.xls Chart 2_Power Costs - Comparison bx Rbtl-Staff-Jt-PC_Electric Rev Req Model (2009 GRC) Rebuttal REmoval of New  WH Solar AdjustMI 3" xfId="40112"/>
    <cellStyle name="_VC 6.15.06 update on 06GRC power costs.xls Chart 2_Power Costs - Comparison bx Rbtl-Staff-Jt-PC_Electric Rev Req Model (2009 GRC) Rebuttal REmoval of New  WH Solar AdjustMI_DEM-WP(C) ENERG10C--ctn Mid-C_042010 2010GRC" xfId="40113"/>
    <cellStyle name="_VC 6.15.06 update on 06GRC power costs.xls Chart 2_Power Costs - Comparison bx Rbtl-Staff-Jt-PC_Electric Rev Req Model (2009 GRC) Revised 01-18-2010" xfId="40114"/>
    <cellStyle name="_VC 6.15.06 update on 06GRC power costs.xls Chart 2_Power Costs - Comparison bx Rbtl-Staff-Jt-PC_Electric Rev Req Model (2009 GRC) Revised 01-18-2010 2" xfId="40115"/>
    <cellStyle name="_VC 6.15.06 update on 06GRC power costs.xls Chart 2_Power Costs - Comparison bx Rbtl-Staff-Jt-PC_Electric Rev Req Model (2009 GRC) Revised 01-18-2010 3" xfId="40116"/>
    <cellStyle name="_VC 6.15.06 update on 06GRC power costs.xls Chart 2_Power Costs - Comparison bx Rbtl-Staff-Jt-PC_Electric Rev Req Model (2009 GRC) Revised 01-18-2010_DEM-WP(C) ENERG10C--ctn Mid-C_042010 2010GRC" xfId="40117"/>
    <cellStyle name="_VC 6.15.06 update on 06GRC power costs.xls Chart 2_Power Costs - Comparison bx Rbtl-Staff-Jt-PC_Final Order Electric EXHIBIT A-1" xfId="40118"/>
    <cellStyle name="_VC 6.15.06 update on 06GRC power costs.xls Chart 2_Power Costs - Comparison bx Rbtl-Staff-Jt-PC_Final Order Electric EXHIBIT A-1 2" xfId="40119"/>
    <cellStyle name="_VC 6.15.06 update on 06GRC power costs.xls Chart 2_Rebuttal Power Costs" xfId="40120"/>
    <cellStyle name="_VC 6.15.06 update on 06GRC power costs.xls Chart 2_Rebuttal Power Costs 2" xfId="40121"/>
    <cellStyle name="_VC 6.15.06 update on 06GRC power costs.xls Chart 2_Rebuttal Power Costs 3" xfId="40122"/>
    <cellStyle name="_VC 6.15.06 update on 06GRC power costs.xls Chart 2_Rebuttal Power Costs_Adj Bench DR 3 for Initial Briefs (Electric)" xfId="40123"/>
    <cellStyle name="_VC 6.15.06 update on 06GRC power costs.xls Chart 2_Rebuttal Power Costs_Adj Bench DR 3 for Initial Briefs (Electric) 2" xfId="40124"/>
    <cellStyle name="_VC 6.15.06 update on 06GRC power costs.xls Chart 2_Rebuttal Power Costs_Adj Bench DR 3 for Initial Briefs (Electric) 3" xfId="40125"/>
    <cellStyle name="_VC 6.15.06 update on 06GRC power costs.xls Chart 2_Rebuttal Power Costs_Adj Bench DR 3 for Initial Briefs (Electric)_DEM-WP(C) ENERG10C--ctn Mid-C_042010 2010GRC" xfId="40126"/>
    <cellStyle name="_VC 6.15.06 update on 06GRC power costs.xls Chart 2_Rebuttal Power Costs_DEM-WP(C) ENERG10C--ctn Mid-C_042010 2010GRC" xfId="40127"/>
    <cellStyle name="_VC 6.15.06 update on 06GRC power costs.xls Chart 2_Rebuttal Power Costs_Electric Rev Req Model (2009 GRC) Rebuttal" xfId="40128"/>
    <cellStyle name="_VC 6.15.06 update on 06GRC power costs.xls Chart 2_Rebuttal Power Costs_Electric Rev Req Model (2009 GRC) Rebuttal 2" xfId="40129"/>
    <cellStyle name="_VC 6.15.06 update on 06GRC power costs.xls Chart 2_Rebuttal Power Costs_Electric Rev Req Model (2009 GRC) Rebuttal REmoval of New  WH Solar AdjustMI" xfId="40130"/>
    <cellStyle name="_VC 6.15.06 update on 06GRC power costs.xls Chart 2_Rebuttal Power Costs_Electric Rev Req Model (2009 GRC) Rebuttal REmoval of New  WH Solar AdjustMI 2" xfId="40131"/>
    <cellStyle name="_VC 6.15.06 update on 06GRC power costs.xls Chart 2_Rebuttal Power Costs_Electric Rev Req Model (2009 GRC) Rebuttal REmoval of New  WH Solar AdjustMI 3" xfId="40132"/>
    <cellStyle name="_VC 6.15.06 update on 06GRC power costs.xls Chart 2_Rebuttal Power Costs_Electric Rev Req Model (2009 GRC) Rebuttal REmoval of New  WH Solar AdjustMI_DEM-WP(C) ENERG10C--ctn Mid-C_042010 2010GRC" xfId="40133"/>
    <cellStyle name="_VC 6.15.06 update on 06GRC power costs.xls Chart 2_Rebuttal Power Costs_Electric Rev Req Model (2009 GRC) Revised 01-18-2010" xfId="40134"/>
    <cellStyle name="_VC 6.15.06 update on 06GRC power costs.xls Chart 2_Rebuttal Power Costs_Electric Rev Req Model (2009 GRC) Revised 01-18-2010 2" xfId="40135"/>
    <cellStyle name="_VC 6.15.06 update on 06GRC power costs.xls Chart 2_Rebuttal Power Costs_Electric Rev Req Model (2009 GRC) Revised 01-18-2010 3" xfId="40136"/>
    <cellStyle name="_VC 6.15.06 update on 06GRC power costs.xls Chart 2_Rebuttal Power Costs_Electric Rev Req Model (2009 GRC) Revised 01-18-2010_DEM-WP(C) ENERG10C--ctn Mid-C_042010 2010GRC" xfId="40137"/>
    <cellStyle name="_VC 6.15.06 update on 06GRC power costs.xls Chart 2_Rebuttal Power Costs_Final Order Electric EXHIBIT A-1" xfId="40138"/>
    <cellStyle name="_VC 6.15.06 update on 06GRC power costs.xls Chart 2_Rebuttal Power Costs_Final Order Electric EXHIBIT A-1 2" xfId="40139"/>
    <cellStyle name="_VC 6.15.06 update on 06GRC power costs.xls Chart 2_Wind Integration 10GRC" xfId="40140"/>
    <cellStyle name="_VC 6.15.06 update on 06GRC power costs.xls Chart 2_Wind Integration 10GRC 2" xfId="40141"/>
    <cellStyle name="_VC 6.15.06 update on 06GRC power costs.xls Chart 2_Wind Integration 10GRC 3" xfId="40142"/>
    <cellStyle name="_VC 6.15.06 update on 06GRC power costs.xls Chart 2_Wind Integration 10GRC_DEM-WP(C) ENERG10C--ctn Mid-C_042010 2010GRC" xfId="40143"/>
    <cellStyle name="_VC 6.15.06 update on 06GRC power costs.xls Chart 3" xfId="6112"/>
    <cellStyle name="_VC 6.15.06 update on 06GRC power costs.xls Chart 3 2" xfId="40144"/>
    <cellStyle name="_VC 6.15.06 update on 06GRC power costs.xls Chart 3 2 2" xfId="40145"/>
    <cellStyle name="_VC 6.15.06 update on 06GRC power costs.xls Chart 3 2 3" xfId="40146"/>
    <cellStyle name="_VC 6.15.06 update on 06GRC power costs.xls Chart 3 3" xfId="40147"/>
    <cellStyle name="_VC 6.15.06 update on 06GRC power costs.xls Chart 3 4" xfId="40148"/>
    <cellStyle name="_VC 6.15.06 update on 06GRC power costs.xls Chart 3 4 2" xfId="40149"/>
    <cellStyle name="_VC 6.15.06 update on 06GRC power costs.xls Chart 3 5" xfId="40150"/>
    <cellStyle name="_VC 6.15.06 update on 06GRC power costs.xls Chart 3 6" xfId="40151"/>
    <cellStyle name="_VC 6.15.06 update on 06GRC power costs.xls Chart 3 6 2" xfId="40152"/>
    <cellStyle name="_VC 6.15.06 update on 06GRC power costs.xls Chart 3 7" xfId="40153"/>
    <cellStyle name="_VC 6.15.06 update on 06GRC power costs.xls Chart 3 7 2" xfId="40154"/>
    <cellStyle name="_VC 6.15.06 update on 06GRC power costs.xls Chart 3_04 07E Wild Horse Wind Expansion (C) (2)" xfId="40155"/>
    <cellStyle name="_VC 6.15.06 update on 06GRC power costs.xls Chart 3_04 07E Wild Horse Wind Expansion (C) (2) 2" xfId="40156"/>
    <cellStyle name="_VC 6.15.06 update on 06GRC power costs.xls Chart 3_04 07E Wild Horse Wind Expansion (C) (2) 3" xfId="40157"/>
    <cellStyle name="_VC 6.15.06 update on 06GRC power costs.xls Chart 3_04 07E Wild Horse Wind Expansion (C) (2)_Adj Bench DR 3 for Initial Briefs (Electric)" xfId="40158"/>
    <cellStyle name="_VC 6.15.06 update on 06GRC power costs.xls Chart 3_04 07E Wild Horse Wind Expansion (C) (2)_Adj Bench DR 3 for Initial Briefs (Electric) 2" xfId="40159"/>
    <cellStyle name="_VC 6.15.06 update on 06GRC power costs.xls Chart 3_04 07E Wild Horse Wind Expansion (C) (2)_Adj Bench DR 3 for Initial Briefs (Electric) 3" xfId="40160"/>
    <cellStyle name="_VC 6.15.06 update on 06GRC power costs.xls Chart 3_04 07E Wild Horse Wind Expansion (C) (2)_Adj Bench DR 3 for Initial Briefs (Electric)_DEM-WP(C) ENERG10C--ctn Mid-C_042010 2010GRC" xfId="40161"/>
    <cellStyle name="_VC 6.15.06 update on 06GRC power costs.xls Chart 3_04 07E Wild Horse Wind Expansion (C) (2)_Book1" xfId="40162"/>
    <cellStyle name="_VC 6.15.06 update on 06GRC power costs.xls Chart 3_04 07E Wild Horse Wind Expansion (C) (2)_DEM-WP(C) ENERG10C--ctn Mid-C_042010 2010GRC" xfId="40163"/>
    <cellStyle name="_VC 6.15.06 update on 06GRC power costs.xls Chart 3_04 07E Wild Horse Wind Expansion (C) (2)_Electric Rev Req Model (2009 GRC) " xfId="40164"/>
    <cellStyle name="_VC 6.15.06 update on 06GRC power costs.xls Chart 3_04 07E Wild Horse Wind Expansion (C) (2)_Electric Rev Req Model (2009 GRC)  2" xfId="40165"/>
    <cellStyle name="_VC 6.15.06 update on 06GRC power costs.xls Chart 3_04 07E Wild Horse Wind Expansion (C) (2)_Electric Rev Req Model (2009 GRC)  3" xfId="40166"/>
    <cellStyle name="_VC 6.15.06 update on 06GRC power costs.xls Chart 3_04 07E Wild Horse Wind Expansion (C) (2)_Electric Rev Req Model (2009 GRC) _DEM-WP(C) ENERG10C--ctn Mid-C_042010 2010GRC" xfId="40167"/>
    <cellStyle name="_VC 6.15.06 update on 06GRC power costs.xls Chart 3_04 07E Wild Horse Wind Expansion (C) (2)_Electric Rev Req Model (2009 GRC) Rebuttal" xfId="40168"/>
    <cellStyle name="_VC 6.15.06 update on 06GRC power costs.xls Chart 3_04 07E Wild Horse Wind Expansion (C) (2)_Electric Rev Req Model (2009 GRC) Rebuttal 2" xfId="40169"/>
    <cellStyle name="_VC 6.15.06 update on 06GRC power costs.xls Chart 3_04 07E Wild Horse Wind Expansion (C) (2)_Electric Rev Req Model (2009 GRC) Rebuttal REmoval of New  WH Solar AdjustMI" xfId="40170"/>
    <cellStyle name="_VC 6.15.06 update on 06GRC power costs.xls Chart 3_04 07E Wild Horse Wind Expansion (C) (2)_Electric Rev Req Model (2009 GRC) Rebuttal REmoval of New  WH Solar AdjustMI 2" xfId="40171"/>
    <cellStyle name="_VC 6.15.06 update on 06GRC power costs.xls Chart 3_04 07E Wild Horse Wind Expansion (C) (2)_Electric Rev Req Model (2009 GRC) Rebuttal REmoval of New  WH Solar AdjustMI 3" xfId="40172"/>
    <cellStyle name="_VC 6.15.06 update on 06GRC power costs.xls Chart 3_04 07E Wild Horse Wind Expansion (C) (2)_Electric Rev Req Model (2009 GRC) Rebuttal REmoval of New  WH Solar AdjustMI_DEM-WP(C) ENERG10C--ctn Mid-C_042010 2010GRC" xfId="40173"/>
    <cellStyle name="_VC 6.15.06 update on 06GRC power costs.xls Chart 3_04 07E Wild Horse Wind Expansion (C) (2)_Electric Rev Req Model (2009 GRC) Revised 01-18-2010" xfId="40174"/>
    <cellStyle name="_VC 6.15.06 update on 06GRC power costs.xls Chart 3_04 07E Wild Horse Wind Expansion (C) (2)_Electric Rev Req Model (2009 GRC) Revised 01-18-2010 2" xfId="40175"/>
    <cellStyle name="_VC 6.15.06 update on 06GRC power costs.xls Chart 3_04 07E Wild Horse Wind Expansion (C) (2)_Electric Rev Req Model (2009 GRC) Revised 01-18-2010 3" xfId="40176"/>
    <cellStyle name="_VC 6.15.06 update on 06GRC power costs.xls Chart 3_04 07E Wild Horse Wind Expansion (C) (2)_Electric Rev Req Model (2009 GRC) Revised 01-18-2010_DEM-WP(C) ENERG10C--ctn Mid-C_042010 2010GRC" xfId="40177"/>
    <cellStyle name="_VC 6.15.06 update on 06GRC power costs.xls Chart 3_04 07E Wild Horse Wind Expansion (C) (2)_Electric Rev Req Model (2010 GRC)" xfId="40178"/>
    <cellStyle name="_VC 6.15.06 update on 06GRC power costs.xls Chart 3_04 07E Wild Horse Wind Expansion (C) (2)_Electric Rev Req Model (2010 GRC) SF" xfId="40179"/>
    <cellStyle name="_VC 6.15.06 update on 06GRC power costs.xls Chart 3_04 07E Wild Horse Wind Expansion (C) (2)_Final Order Electric EXHIBIT A-1" xfId="40180"/>
    <cellStyle name="_VC 6.15.06 update on 06GRC power costs.xls Chart 3_04 07E Wild Horse Wind Expansion (C) (2)_Final Order Electric EXHIBIT A-1 2" xfId="40181"/>
    <cellStyle name="_VC 6.15.06 update on 06GRC power costs.xls Chart 3_04 07E Wild Horse Wind Expansion (C) (2)_TENASKA REGULATORY ASSET" xfId="40182"/>
    <cellStyle name="_VC 6.15.06 update on 06GRC power costs.xls Chart 3_04 07E Wild Horse Wind Expansion (C) (2)_TENASKA REGULATORY ASSET 2" xfId="40183"/>
    <cellStyle name="_VC 6.15.06 update on 06GRC power costs.xls Chart 3_16.37E Wild Horse Expansion DeferralRevwrkingfile SF" xfId="40184"/>
    <cellStyle name="_VC 6.15.06 update on 06GRC power costs.xls Chart 3_16.37E Wild Horse Expansion DeferralRevwrkingfile SF 2" xfId="40185"/>
    <cellStyle name="_VC 6.15.06 update on 06GRC power costs.xls Chart 3_16.37E Wild Horse Expansion DeferralRevwrkingfile SF 3" xfId="40186"/>
    <cellStyle name="_VC 6.15.06 update on 06GRC power costs.xls Chart 3_16.37E Wild Horse Expansion DeferralRevwrkingfile SF_DEM-WP(C) ENERG10C--ctn Mid-C_042010 2010GRC" xfId="40187"/>
    <cellStyle name="_VC 6.15.06 update on 06GRC power costs.xls Chart 3_2009 Compliance Filing PCA Exhibits for GRC" xfId="40188"/>
    <cellStyle name="_VC 6.15.06 update on 06GRC power costs.xls Chart 3_2009 Compliance Filing PCA Exhibits for GRC 2" xfId="40189"/>
    <cellStyle name="_VC 6.15.06 update on 06GRC power costs.xls Chart 3_2009 GRC Compl Filing - Exhibit D" xfId="40190"/>
    <cellStyle name="_VC 6.15.06 update on 06GRC power costs.xls Chart 3_2009 GRC Compl Filing - Exhibit D 2" xfId="40191"/>
    <cellStyle name="_VC 6.15.06 update on 06GRC power costs.xls Chart 3_2009 GRC Compl Filing - Exhibit D 3" xfId="40192"/>
    <cellStyle name="_VC 6.15.06 update on 06GRC power costs.xls Chart 3_2009 GRC Compl Filing - Exhibit D_DEM-WP(C) ENERG10C--ctn Mid-C_042010 2010GRC" xfId="40193"/>
    <cellStyle name="_VC 6.15.06 update on 06GRC power costs.xls Chart 3_4 31 Regulatory Assets and Liabilities  7 06- Exhibit D" xfId="40194"/>
    <cellStyle name="_VC 6.15.06 update on 06GRC power costs.xls Chart 3_4 31 Regulatory Assets and Liabilities  7 06- Exhibit D 2" xfId="40195"/>
    <cellStyle name="_VC 6.15.06 update on 06GRC power costs.xls Chart 3_4 31 Regulatory Assets and Liabilities  7 06- Exhibit D 3" xfId="40196"/>
    <cellStyle name="_VC 6.15.06 update on 06GRC power costs.xls Chart 3_4 31 Regulatory Assets and Liabilities  7 06- Exhibit D_DEM-WP(C) ENERG10C--ctn Mid-C_042010 2010GRC" xfId="40197"/>
    <cellStyle name="_VC 6.15.06 update on 06GRC power costs.xls Chart 3_4 31 Regulatory Assets and Liabilities  7 06- Exhibit D_NIM Summary" xfId="40198"/>
    <cellStyle name="_VC 6.15.06 update on 06GRC power costs.xls Chart 3_4 31 Regulatory Assets and Liabilities  7 06- Exhibit D_NIM Summary 2" xfId="40199"/>
    <cellStyle name="_VC 6.15.06 update on 06GRC power costs.xls Chart 3_4 31 Regulatory Assets and Liabilities  7 06- Exhibit D_NIM Summary 3" xfId="40200"/>
    <cellStyle name="_VC 6.15.06 update on 06GRC power costs.xls Chart 3_4 31 Regulatory Assets and Liabilities  7 06- Exhibit D_NIM Summary_DEM-WP(C) ENERG10C--ctn Mid-C_042010 2010GRC" xfId="40201"/>
    <cellStyle name="_VC 6.15.06 update on 06GRC power costs.xls Chart 3_4 31E Reg Asset  Liab and EXH D" xfId="40202"/>
    <cellStyle name="_VC 6.15.06 update on 06GRC power costs.xls Chart 3_4 31E Reg Asset  Liab and EXH D _ Aug 10 Filing (2)" xfId="40203"/>
    <cellStyle name="_VC 6.15.06 update on 06GRC power costs.xls Chart 3_4 32 Regulatory Assets and Liabilities  7 06- Exhibit D" xfId="40204"/>
    <cellStyle name="_VC 6.15.06 update on 06GRC power costs.xls Chart 3_4 32 Regulatory Assets and Liabilities  7 06- Exhibit D 2" xfId="40205"/>
    <cellStyle name="_VC 6.15.06 update on 06GRC power costs.xls Chart 3_4 32 Regulatory Assets and Liabilities  7 06- Exhibit D 3" xfId="40206"/>
    <cellStyle name="_VC 6.15.06 update on 06GRC power costs.xls Chart 3_4 32 Regulatory Assets and Liabilities  7 06- Exhibit D_DEM-WP(C) ENERG10C--ctn Mid-C_042010 2010GRC" xfId="40207"/>
    <cellStyle name="_VC 6.15.06 update on 06GRC power costs.xls Chart 3_4 32 Regulatory Assets and Liabilities  7 06- Exhibit D_NIM Summary" xfId="40208"/>
    <cellStyle name="_VC 6.15.06 update on 06GRC power costs.xls Chart 3_4 32 Regulatory Assets and Liabilities  7 06- Exhibit D_NIM Summary 2" xfId="40209"/>
    <cellStyle name="_VC 6.15.06 update on 06GRC power costs.xls Chart 3_4 32 Regulatory Assets and Liabilities  7 06- Exhibit D_NIM Summary 3" xfId="40210"/>
    <cellStyle name="_VC 6.15.06 update on 06GRC power costs.xls Chart 3_4 32 Regulatory Assets and Liabilities  7 06- Exhibit D_NIM Summary_DEM-WP(C) ENERG10C--ctn Mid-C_042010 2010GRC" xfId="40211"/>
    <cellStyle name="_VC 6.15.06 update on 06GRC power costs.xls Chart 3_AURORA Total New" xfId="40212"/>
    <cellStyle name="_VC 6.15.06 update on 06GRC power costs.xls Chart 3_AURORA Total New 2" xfId="40213"/>
    <cellStyle name="_VC 6.15.06 update on 06GRC power costs.xls Chart 3_Book2" xfId="40214"/>
    <cellStyle name="_VC 6.15.06 update on 06GRC power costs.xls Chart 3_Book2 2" xfId="40215"/>
    <cellStyle name="_VC 6.15.06 update on 06GRC power costs.xls Chart 3_Book2 3" xfId="40216"/>
    <cellStyle name="_VC 6.15.06 update on 06GRC power costs.xls Chart 3_Book2_Adj Bench DR 3 for Initial Briefs (Electric)" xfId="40217"/>
    <cellStyle name="_VC 6.15.06 update on 06GRC power costs.xls Chart 3_Book2_Adj Bench DR 3 for Initial Briefs (Electric) 2" xfId="40218"/>
    <cellStyle name="_VC 6.15.06 update on 06GRC power costs.xls Chart 3_Book2_Adj Bench DR 3 for Initial Briefs (Electric) 3" xfId="40219"/>
    <cellStyle name="_VC 6.15.06 update on 06GRC power costs.xls Chart 3_Book2_Adj Bench DR 3 for Initial Briefs (Electric)_DEM-WP(C) ENERG10C--ctn Mid-C_042010 2010GRC" xfId="40220"/>
    <cellStyle name="_VC 6.15.06 update on 06GRC power costs.xls Chart 3_Book2_DEM-WP(C) ENERG10C--ctn Mid-C_042010 2010GRC" xfId="40221"/>
    <cellStyle name="_VC 6.15.06 update on 06GRC power costs.xls Chart 3_Book2_Electric Rev Req Model (2009 GRC) Rebuttal" xfId="40222"/>
    <cellStyle name="_VC 6.15.06 update on 06GRC power costs.xls Chart 3_Book2_Electric Rev Req Model (2009 GRC) Rebuttal 2" xfId="40223"/>
    <cellStyle name="_VC 6.15.06 update on 06GRC power costs.xls Chart 3_Book2_Electric Rev Req Model (2009 GRC) Rebuttal REmoval of New  WH Solar AdjustMI" xfId="40224"/>
    <cellStyle name="_VC 6.15.06 update on 06GRC power costs.xls Chart 3_Book2_Electric Rev Req Model (2009 GRC) Rebuttal REmoval of New  WH Solar AdjustMI 2" xfId="40225"/>
    <cellStyle name="_VC 6.15.06 update on 06GRC power costs.xls Chart 3_Book2_Electric Rev Req Model (2009 GRC) Rebuttal REmoval of New  WH Solar AdjustMI 3" xfId="40226"/>
    <cellStyle name="_VC 6.15.06 update on 06GRC power costs.xls Chart 3_Book2_Electric Rev Req Model (2009 GRC) Rebuttal REmoval of New  WH Solar AdjustMI_DEM-WP(C) ENERG10C--ctn Mid-C_042010 2010GRC" xfId="40227"/>
    <cellStyle name="_VC 6.15.06 update on 06GRC power costs.xls Chart 3_Book2_Electric Rev Req Model (2009 GRC) Revised 01-18-2010" xfId="40228"/>
    <cellStyle name="_VC 6.15.06 update on 06GRC power costs.xls Chart 3_Book2_Electric Rev Req Model (2009 GRC) Revised 01-18-2010 2" xfId="40229"/>
    <cellStyle name="_VC 6.15.06 update on 06GRC power costs.xls Chart 3_Book2_Electric Rev Req Model (2009 GRC) Revised 01-18-2010 3" xfId="40230"/>
    <cellStyle name="_VC 6.15.06 update on 06GRC power costs.xls Chart 3_Book2_Electric Rev Req Model (2009 GRC) Revised 01-18-2010_DEM-WP(C) ENERG10C--ctn Mid-C_042010 2010GRC" xfId="40231"/>
    <cellStyle name="_VC 6.15.06 update on 06GRC power costs.xls Chart 3_Book2_Final Order Electric EXHIBIT A-1" xfId="40232"/>
    <cellStyle name="_VC 6.15.06 update on 06GRC power costs.xls Chart 3_Book2_Final Order Electric EXHIBIT A-1 2" xfId="40233"/>
    <cellStyle name="_VC 6.15.06 update on 06GRC power costs.xls Chart 3_Book4" xfId="40234"/>
    <cellStyle name="_VC 6.15.06 update on 06GRC power costs.xls Chart 3_Book4 2" xfId="40235"/>
    <cellStyle name="_VC 6.15.06 update on 06GRC power costs.xls Chart 3_Book4 3" xfId="40236"/>
    <cellStyle name="_VC 6.15.06 update on 06GRC power costs.xls Chart 3_Book4_DEM-WP(C) ENERG10C--ctn Mid-C_042010 2010GRC" xfId="40237"/>
    <cellStyle name="_VC 6.15.06 update on 06GRC power costs.xls Chart 3_Book9" xfId="40238"/>
    <cellStyle name="_VC 6.15.06 update on 06GRC power costs.xls Chart 3_Book9 2" xfId="40239"/>
    <cellStyle name="_VC 6.15.06 update on 06GRC power costs.xls Chart 3_Book9 3" xfId="40240"/>
    <cellStyle name="_VC 6.15.06 update on 06GRC power costs.xls Chart 3_Book9_DEM-WP(C) ENERG10C--ctn Mid-C_042010 2010GRC" xfId="40241"/>
    <cellStyle name="_VC 6.15.06 update on 06GRC power costs.xls Chart 3_DEM-WP(C) Chelan Power Costs" xfId="40242"/>
    <cellStyle name="_VC 6.15.06 update on 06GRC power costs.xls Chart 3_DEM-WP(C) ENERG10C--ctn Mid-C_042010 2010GRC" xfId="40243"/>
    <cellStyle name="_VC 6.15.06 update on 06GRC power costs.xls Chart 3_DEM-WP(C) Gas Transport 2010GRC" xfId="40244"/>
    <cellStyle name="_VC 6.15.06 update on 06GRC power costs.xls Chart 3_Exh A-1 resulting from UE-112050 effective Jan 1 2012" xfId="40245"/>
    <cellStyle name="_VC 6.15.06 update on 06GRC power costs.xls Chart 3_Exhibit A-1 effective 4-1-11 fr S Free 12-11" xfId="40246"/>
    <cellStyle name="_VC 6.15.06 update on 06GRC power costs.xls Chart 3_NIM Summary" xfId="40247"/>
    <cellStyle name="_VC 6.15.06 update on 06GRC power costs.xls Chart 3_NIM Summary 09GRC" xfId="40248"/>
    <cellStyle name="_VC 6.15.06 update on 06GRC power costs.xls Chart 3_NIM Summary 09GRC 2" xfId="40249"/>
    <cellStyle name="_VC 6.15.06 update on 06GRC power costs.xls Chart 3_NIM Summary 09GRC 3" xfId="40250"/>
    <cellStyle name="_VC 6.15.06 update on 06GRC power costs.xls Chart 3_NIM Summary 09GRC_DEM-WP(C) ENERG10C--ctn Mid-C_042010 2010GRC" xfId="40251"/>
    <cellStyle name="_VC 6.15.06 update on 06GRC power costs.xls Chart 3_NIM Summary 10" xfId="40252"/>
    <cellStyle name="_VC 6.15.06 update on 06GRC power costs.xls Chart 3_NIM Summary 11" xfId="40253"/>
    <cellStyle name="_VC 6.15.06 update on 06GRC power costs.xls Chart 3_NIM Summary 12" xfId="40254"/>
    <cellStyle name="_VC 6.15.06 update on 06GRC power costs.xls Chart 3_NIM Summary 13" xfId="40255"/>
    <cellStyle name="_VC 6.15.06 update on 06GRC power costs.xls Chart 3_NIM Summary 14" xfId="40256"/>
    <cellStyle name="_VC 6.15.06 update on 06GRC power costs.xls Chart 3_NIM Summary 15" xfId="40257"/>
    <cellStyle name="_VC 6.15.06 update on 06GRC power costs.xls Chart 3_NIM Summary 16" xfId="40258"/>
    <cellStyle name="_VC 6.15.06 update on 06GRC power costs.xls Chart 3_NIM Summary 17" xfId="40259"/>
    <cellStyle name="_VC 6.15.06 update on 06GRC power costs.xls Chart 3_NIM Summary 18" xfId="40260"/>
    <cellStyle name="_VC 6.15.06 update on 06GRC power costs.xls Chart 3_NIM Summary 19" xfId="40261"/>
    <cellStyle name="_VC 6.15.06 update on 06GRC power costs.xls Chart 3_NIM Summary 2" xfId="40262"/>
    <cellStyle name="_VC 6.15.06 update on 06GRC power costs.xls Chart 3_NIM Summary 20" xfId="40263"/>
    <cellStyle name="_VC 6.15.06 update on 06GRC power costs.xls Chart 3_NIM Summary 21" xfId="40264"/>
    <cellStyle name="_VC 6.15.06 update on 06GRC power costs.xls Chart 3_NIM Summary 22" xfId="40265"/>
    <cellStyle name="_VC 6.15.06 update on 06GRC power costs.xls Chart 3_NIM Summary 23" xfId="40266"/>
    <cellStyle name="_VC 6.15.06 update on 06GRC power costs.xls Chart 3_NIM Summary 24" xfId="40267"/>
    <cellStyle name="_VC 6.15.06 update on 06GRC power costs.xls Chart 3_NIM Summary 25" xfId="40268"/>
    <cellStyle name="_VC 6.15.06 update on 06GRC power costs.xls Chart 3_NIM Summary 26" xfId="40269"/>
    <cellStyle name="_VC 6.15.06 update on 06GRC power costs.xls Chart 3_NIM Summary 27" xfId="40270"/>
    <cellStyle name="_VC 6.15.06 update on 06GRC power costs.xls Chart 3_NIM Summary 28" xfId="40271"/>
    <cellStyle name="_VC 6.15.06 update on 06GRC power costs.xls Chart 3_NIM Summary 29" xfId="40272"/>
    <cellStyle name="_VC 6.15.06 update on 06GRC power costs.xls Chart 3_NIM Summary 3" xfId="40273"/>
    <cellStyle name="_VC 6.15.06 update on 06GRC power costs.xls Chart 3_NIM Summary 30" xfId="40274"/>
    <cellStyle name="_VC 6.15.06 update on 06GRC power costs.xls Chart 3_NIM Summary 31" xfId="40275"/>
    <cellStyle name="_VC 6.15.06 update on 06GRC power costs.xls Chart 3_NIM Summary 32" xfId="40276"/>
    <cellStyle name="_VC 6.15.06 update on 06GRC power costs.xls Chart 3_NIM Summary 33" xfId="40277"/>
    <cellStyle name="_VC 6.15.06 update on 06GRC power costs.xls Chart 3_NIM Summary 34" xfId="40278"/>
    <cellStyle name="_VC 6.15.06 update on 06GRC power costs.xls Chart 3_NIM Summary 35" xfId="40279"/>
    <cellStyle name="_VC 6.15.06 update on 06GRC power costs.xls Chart 3_NIM Summary 36" xfId="40280"/>
    <cellStyle name="_VC 6.15.06 update on 06GRC power costs.xls Chart 3_NIM Summary 37" xfId="40281"/>
    <cellStyle name="_VC 6.15.06 update on 06GRC power costs.xls Chart 3_NIM Summary 38" xfId="40282"/>
    <cellStyle name="_VC 6.15.06 update on 06GRC power costs.xls Chart 3_NIM Summary 39" xfId="40283"/>
    <cellStyle name="_VC 6.15.06 update on 06GRC power costs.xls Chart 3_NIM Summary 4" xfId="40284"/>
    <cellStyle name="_VC 6.15.06 update on 06GRC power costs.xls Chart 3_NIM Summary 40" xfId="40285"/>
    <cellStyle name="_VC 6.15.06 update on 06GRC power costs.xls Chart 3_NIM Summary 41" xfId="40286"/>
    <cellStyle name="_VC 6.15.06 update on 06GRC power costs.xls Chart 3_NIM Summary 5" xfId="40287"/>
    <cellStyle name="_VC 6.15.06 update on 06GRC power costs.xls Chart 3_NIM Summary 6" xfId="40288"/>
    <cellStyle name="_VC 6.15.06 update on 06GRC power costs.xls Chart 3_NIM Summary 7" xfId="40289"/>
    <cellStyle name="_VC 6.15.06 update on 06GRC power costs.xls Chart 3_NIM Summary 8" xfId="40290"/>
    <cellStyle name="_VC 6.15.06 update on 06GRC power costs.xls Chart 3_NIM Summary 9" xfId="40291"/>
    <cellStyle name="_VC 6.15.06 update on 06GRC power costs.xls Chart 3_NIM Summary_DEM-WP(C) ENERG10C--ctn Mid-C_042010 2010GRC" xfId="40292"/>
    <cellStyle name="_VC 6.15.06 update on 06GRC power costs.xls Chart 3_PCA 10 -  Exhibit D Dec 2011" xfId="40293"/>
    <cellStyle name="_VC 6.15.06 update on 06GRC power costs.xls Chart 3_PCA 10 -  Exhibit D from A Kellogg Jan 2011" xfId="40294"/>
    <cellStyle name="_VC 6.15.06 update on 06GRC power costs.xls Chart 3_PCA 10 -  Exhibit D from A Kellogg July 2011" xfId="40295"/>
    <cellStyle name="_VC 6.15.06 update on 06GRC power costs.xls Chart 3_PCA 10 -  Exhibit D from S Free Rcv'd 12-11" xfId="40296"/>
    <cellStyle name="_VC 6.15.06 update on 06GRC power costs.xls Chart 3_PCA 11 -  Exhibit D Jan 2012 fr A Kellogg" xfId="40297"/>
    <cellStyle name="_VC 6.15.06 update on 06GRC power costs.xls Chart 3_PCA 11 -  Exhibit D Jan 2012 WF" xfId="40298"/>
    <cellStyle name="_VC 6.15.06 update on 06GRC power costs.xls Chart 3_PCA 9 -  Exhibit D April 2010" xfId="40299"/>
    <cellStyle name="_VC 6.15.06 update on 06GRC power costs.xls Chart 3_PCA 9 -  Exhibit D April 2010 (3)" xfId="40300"/>
    <cellStyle name="_VC 6.15.06 update on 06GRC power costs.xls Chart 3_PCA 9 -  Exhibit D April 2010 (3) 2" xfId="40301"/>
    <cellStyle name="_VC 6.15.06 update on 06GRC power costs.xls Chart 3_PCA 9 -  Exhibit D April 2010 (3) 3" xfId="40302"/>
    <cellStyle name="_VC 6.15.06 update on 06GRC power costs.xls Chart 3_PCA 9 -  Exhibit D April 2010 (3)_DEM-WP(C) ENERG10C--ctn Mid-C_042010 2010GRC" xfId="40303"/>
    <cellStyle name="_VC 6.15.06 update on 06GRC power costs.xls Chart 3_PCA 9 -  Exhibit D April 2010 2" xfId="40304"/>
    <cellStyle name="_VC 6.15.06 update on 06GRC power costs.xls Chart 3_PCA 9 -  Exhibit D April 2010 3" xfId="40305"/>
    <cellStyle name="_VC 6.15.06 update on 06GRC power costs.xls Chart 3_PCA 9 -  Exhibit D April 2010 4" xfId="40306"/>
    <cellStyle name="_VC 6.15.06 update on 06GRC power costs.xls Chart 3_PCA 9 -  Exhibit D April 2010 5" xfId="40307"/>
    <cellStyle name="_VC 6.15.06 update on 06GRC power costs.xls Chart 3_PCA 9 -  Exhibit D April 2010 6" xfId="40308"/>
    <cellStyle name="_VC 6.15.06 update on 06GRC power costs.xls Chart 3_PCA 9 -  Exhibit D Nov 2010" xfId="40309"/>
    <cellStyle name="_VC 6.15.06 update on 06GRC power costs.xls Chart 3_PCA 9 -  Exhibit D Nov 2010 2" xfId="40310"/>
    <cellStyle name="_VC 6.15.06 update on 06GRC power costs.xls Chart 3_PCA 9 - Exhibit D at August 2010" xfId="40311"/>
    <cellStyle name="_VC 6.15.06 update on 06GRC power costs.xls Chart 3_PCA 9 - Exhibit D at August 2010 2" xfId="40312"/>
    <cellStyle name="_VC 6.15.06 update on 06GRC power costs.xls Chart 3_PCA 9 - Exhibit D June 2010 GRC" xfId="40313"/>
    <cellStyle name="_VC 6.15.06 update on 06GRC power costs.xls Chart 3_PCA 9 - Exhibit D June 2010 GRC 2" xfId="40314"/>
    <cellStyle name="_VC 6.15.06 update on 06GRC power costs.xls Chart 3_Power Costs - Comparison bx Rbtl-Staff-Jt-PC" xfId="40315"/>
    <cellStyle name="_VC 6.15.06 update on 06GRC power costs.xls Chart 3_Power Costs - Comparison bx Rbtl-Staff-Jt-PC 2" xfId="40316"/>
    <cellStyle name="_VC 6.15.06 update on 06GRC power costs.xls Chart 3_Power Costs - Comparison bx Rbtl-Staff-Jt-PC 3" xfId="40317"/>
    <cellStyle name="_VC 6.15.06 update on 06GRC power costs.xls Chart 3_Power Costs - Comparison bx Rbtl-Staff-Jt-PC_Adj Bench DR 3 for Initial Briefs (Electric)" xfId="40318"/>
    <cellStyle name="_VC 6.15.06 update on 06GRC power costs.xls Chart 3_Power Costs - Comparison bx Rbtl-Staff-Jt-PC_Adj Bench DR 3 for Initial Briefs (Electric) 2" xfId="40319"/>
    <cellStyle name="_VC 6.15.06 update on 06GRC power costs.xls Chart 3_Power Costs - Comparison bx Rbtl-Staff-Jt-PC_Adj Bench DR 3 for Initial Briefs (Electric) 3" xfId="40320"/>
    <cellStyle name="_VC 6.15.06 update on 06GRC power costs.xls Chart 3_Power Costs - Comparison bx Rbtl-Staff-Jt-PC_Adj Bench DR 3 for Initial Briefs (Electric)_DEM-WP(C) ENERG10C--ctn Mid-C_042010 2010GRC" xfId="40321"/>
    <cellStyle name="_VC 6.15.06 update on 06GRC power costs.xls Chart 3_Power Costs - Comparison bx Rbtl-Staff-Jt-PC_DEM-WP(C) ENERG10C--ctn Mid-C_042010 2010GRC" xfId="40322"/>
    <cellStyle name="_VC 6.15.06 update on 06GRC power costs.xls Chart 3_Power Costs - Comparison bx Rbtl-Staff-Jt-PC_Electric Rev Req Model (2009 GRC) Rebuttal" xfId="40323"/>
    <cellStyle name="_VC 6.15.06 update on 06GRC power costs.xls Chart 3_Power Costs - Comparison bx Rbtl-Staff-Jt-PC_Electric Rev Req Model (2009 GRC) Rebuttal 2" xfId="40324"/>
    <cellStyle name="_VC 6.15.06 update on 06GRC power costs.xls Chart 3_Power Costs - Comparison bx Rbtl-Staff-Jt-PC_Electric Rev Req Model (2009 GRC) Rebuttal REmoval of New  WH Solar AdjustMI" xfId="40325"/>
    <cellStyle name="_VC 6.15.06 update on 06GRC power costs.xls Chart 3_Power Costs - Comparison bx Rbtl-Staff-Jt-PC_Electric Rev Req Model (2009 GRC) Rebuttal REmoval of New  WH Solar AdjustMI 2" xfId="40326"/>
    <cellStyle name="_VC 6.15.06 update on 06GRC power costs.xls Chart 3_Power Costs - Comparison bx Rbtl-Staff-Jt-PC_Electric Rev Req Model (2009 GRC) Rebuttal REmoval of New  WH Solar AdjustMI 3" xfId="40327"/>
    <cellStyle name="_VC 6.15.06 update on 06GRC power costs.xls Chart 3_Power Costs - Comparison bx Rbtl-Staff-Jt-PC_Electric Rev Req Model (2009 GRC) Rebuttal REmoval of New  WH Solar AdjustMI_DEM-WP(C) ENERG10C--ctn Mid-C_042010 2010GRC" xfId="40328"/>
    <cellStyle name="_VC 6.15.06 update on 06GRC power costs.xls Chart 3_Power Costs - Comparison bx Rbtl-Staff-Jt-PC_Electric Rev Req Model (2009 GRC) Revised 01-18-2010" xfId="40329"/>
    <cellStyle name="_VC 6.15.06 update on 06GRC power costs.xls Chart 3_Power Costs - Comparison bx Rbtl-Staff-Jt-PC_Electric Rev Req Model (2009 GRC) Revised 01-18-2010 2" xfId="40330"/>
    <cellStyle name="_VC 6.15.06 update on 06GRC power costs.xls Chart 3_Power Costs - Comparison bx Rbtl-Staff-Jt-PC_Electric Rev Req Model (2009 GRC) Revised 01-18-2010 3" xfId="40331"/>
    <cellStyle name="_VC 6.15.06 update on 06GRC power costs.xls Chart 3_Power Costs - Comparison bx Rbtl-Staff-Jt-PC_Electric Rev Req Model (2009 GRC) Revised 01-18-2010_DEM-WP(C) ENERG10C--ctn Mid-C_042010 2010GRC" xfId="40332"/>
    <cellStyle name="_VC 6.15.06 update on 06GRC power costs.xls Chart 3_Power Costs - Comparison bx Rbtl-Staff-Jt-PC_Final Order Electric EXHIBIT A-1" xfId="40333"/>
    <cellStyle name="_VC 6.15.06 update on 06GRC power costs.xls Chart 3_Power Costs - Comparison bx Rbtl-Staff-Jt-PC_Final Order Electric EXHIBIT A-1 2" xfId="40334"/>
    <cellStyle name="_VC 6.15.06 update on 06GRC power costs.xls Chart 3_Rebuttal Power Costs" xfId="40335"/>
    <cellStyle name="_VC 6.15.06 update on 06GRC power costs.xls Chart 3_Rebuttal Power Costs 2" xfId="40336"/>
    <cellStyle name="_VC 6.15.06 update on 06GRC power costs.xls Chart 3_Rebuttal Power Costs 3" xfId="40337"/>
    <cellStyle name="_VC 6.15.06 update on 06GRC power costs.xls Chart 3_Rebuttal Power Costs_Adj Bench DR 3 for Initial Briefs (Electric)" xfId="40338"/>
    <cellStyle name="_VC 6.15.06 update on 06GRC power costs.xls Chart 3_Rebuttal Power Costs_Adj Bench DR 3 for Initial Briefs (Electric) 2" xfId="40339"/>
    <cellStyle name="_VC 6.15.06 update on 06GRC power costs.xls Chart 3_Rebuttal Power Costs_Adj Bench DR 3 for Initial Briefs (Electric) 3" xfId="40340"/>
    <cellStyle name="_VC 6.15.06 update on 06GRC power costs.xls Chart 3_Rebuttal Power Costs_Adj Bench DR 3 for Initial Briefs (Electric)_DEM-WP(C) ENERG10C--ctn Mid-C_042010 2010GRC" xfId="40341"/>
    <cellStyle name="_VC 6.15.06 update on 06GRC power costs.xls Chart 3_Rebuttal Power Costs_DEM-WP(C) ENERG10C--ctn Mid-C_042010 2010GRC" xfId="40342"/>
    <cellStyle name="_VC 6.15.06 update on 06GRC power costs.xls Chart 3_Rebuttal Power Costs_Electric Rev Req Model (2009 GRC) Rebuttal" xfId="40343"/>
    <cellStyle name="_VC 6.15.06 update on 06GRC power costs.xls Chart 3_Rebuttal Power Costs_Electric Rev Req Model (2009 GRC) Rebuttal 2" xfId="40344"/>
    <cellStyle name="_VC 6.15.06 update on 06GRC power costs.xls Chart 3_Rebuttal Power Costs_Electric Rev Req Model (2009 GRC) Rebuttal REmoval of New  WH Solar AdjustMI" xfId="40345"/>
    <cellStyle name="_VC 6.15.06 update on 06GRC power costs.xls Chart 3_Rebuttal Power Costs_Electric Rev Req Model (2009 GRC) Rebuttal REmoval of New  WH Solar AdjustMI 2" xfId="40346"/>
    <cellStyle name="_VC 6.15.06 update on 06GRC power costs.xls Chart 3_Rebuttal Power Costs_Electric Rev Req Model (2009 GRC) Rebuttal REmoval of New  WH Solar AdjustMI 3" xfId="40347"/>
    <cellStyle name="_VC 6.15.06 update on 06GRC power costs.xls Chart 3_Rebuttal Power Costs_Electric Rev Req Model (2009 GRC) Rebuttal REmoval of New  WH Solar AdjustMI_DEM-WP(C) ENERG10C--ctn Mid-C_042010 2010GRC" xfId="40348"/>
    <cellStyle name="_VC 6.15.06 update on 06GRC power costs.xls Chart 3_Rebuttal Power Costs_Electric Rev Req Model (2009 GRC) Revised 01-18-2010" xfId="40349"/>
    <cellStyle name="_VC 6.15.06 update on 06GRC power costs.xls Chart 3_Rebuttal Power Costs_Electric Rev Req Model (2009 GRC) Revised 01-18-2010 2" xfId="40350"/>
    <cellStyle name="_VC 6.15.06 update on 06GRC power costs.xls Chart 3_Rebuttal Power Costs_Electric Rev Req Model (2009 GRC) Revised 01-18-2010 3" xfId="40351"/>
    <cellStyle name="_VC 6.15.06 update on 06GRC power costs.xls Chart 3_Rebuttal Power Costs_Electric Rev Req Model (2009 GRC) Revised 01-18-2010_DEM-WP(C) ENERG10C--ctn Mid-C_042010 2010GRC" xfId="40352"/>
    <cellStyle name="_VC 6.15.06 update on 06GRC power costs.xls Chart 3_Rebuttal Power Costs_Final Order Electric EXHIBIT A-1" xfId="40353"/>
    <cellStyle name="_VC 6.15.06 update on 06GRC power costs.xls Chart 3_Rebuttal Power Costs_Final Order Electric EXHIBIT A-1 2" xfId="40354"/>
    <cellStyle name="_VC 6.15.06 update on 06GRC power costs.xls Chart 3_Wind Integration 10GRC" xfId="40355"/>
    <cellStyle name="_VC 6.15.06 update on 06GRC power costs.xls Chart 3_Wind Integration 10GRC 2" xfId="40356"/>
    <cellStyle name="_VC 6.15.06 update on 06GRC power costs.xls Chart 3_Wind Integration 10GRC 3" xfId="40357"/>
    <cellStyle name="_VC 6.15.06 update on 06GRC power costs.xls Chart 3_Wind Integration 10GRC_DEM-WP(C) ENERG10C--ctn Mid-C_042010 2010GRC" xfId="40358"/>
    <cellStyle name="_VC Mid C Generation-ctn Mid-C_011209" xfId="40359"/>
    <cellStyle name="_VC Mid C Generation-ctn Mid-C_011209 2" xfId="40360"/>
    <cellStyle name="_VC Mid C Generation-ctn Mid-C_011209 2 2" xfId="40361"/>
    <cellStyle name="_Worksheet" xfId="40362"/>
    <cellStyle name="_Worksheet 2" xfId="40363"/>
    <cellStyle name="_Worksheet 2 2" xfId="40364"/>
    <cellStyle name="_Worksheet 3" xfId="40365"/>
    <cellStyle name="_Worksheet 4" xfId="40366"/>
    <cellStyle name="_Worksheet 4 2" xfId="40367"/>
    <cellStyle name="_Worksheet_DEM-WP(C) Chelan Power Costs" xfId="40368"/>
    <cellStyle name="_Worksheet_DEM-WP(C) ENERG10C--ctn Mid-C_042010 2010GRC" xfId="40369"/>
    <cellStyle name="_Worksheet_DEM-WP(C) Gas Transport 2010GRC" xfId="40370"/>
    <cellStyle name="_Worksheet_NIM Summary" xfId="40371"/>
    <cellStyle name="_Worksheet_NIM Summary 2" xfId="40372"/>
    <cellStyle name="_Worksheet_NIM Summary 3" xfId="40373"/>
    <cellStyle name="_Worksheet_NIM Summary_DEM-WP(C) ENERG10C--ctn Mid-C_042010 2010GRC" xfId="40374"/>
    <cellStyle name="_Worksheet_Transmission Workbook for May BOD" xfId="40375"/>
    <cellStyle name="_Worksheet_Transmission Workbook for May BOD 2" xfId="40376"/>
    <cellStyle name="_Worksheet_Transmission Workbook for May BOD 3" xfId="40377"/>
    <cellStyle name="_Worksheet_Transmission Workbook for May BOD_DEM-WP(C) ENERG10C--ctn Mid-C_042010 2010GRC" xfId="40378"/>
    <cellStyle name="_Worksheet_Wind Integration 10GRC" xfId="40379"/>
    <cellStyle name="_Worksheet_Wind Integration 10GRC 2" xfId="40380"/>
    <cellStyle name="_Worksheet_Wind Integration 10GRC 3" xfId="40381"/>
    <cellStyle name="_Worksheet_Wind Integration 10GRC_DEM-WP(C) ENERG10C--ctn Mid-C_042010 2010GRC" xfId="40382"/>
    <cellStyle name="=C:\WINNT35\SYSTEM32\COMMAND.COM" xfId="6111"/>
    <cellStyle name="§Q\?1@" xfId="6110"/>
    <cellStyle name="0,0_x000d__x000a_NA_x000d__x000a_" xfId="6109"/>
    <cellStyle name="20% - Accent1" xfId="2476" builtinId="30" customBuiltin="1"/>
    <cellStyle name="20% - Accent1 2" xfId="180"/>
    <cellStyle name="20% - Accent1 2 2" xfId="181"/>
    <cellStyle name="20% - Accent1 2 2 2" xfId="182"/>
    <cellStyle name="20% - Accent1 2 2 2 2" xfId="6106"/>
    <cellStyle name="20% - Accent1 2 2 2 3" xfId="6107"/>
    <cellStyle name="20% - Accent1 2 2 3" xfId="6105"/>
    <cellStyle name="20% - Accent1 2 2 4" xfId="6332"/>
    <cellStyle name="20% - Accent1 2 3" xfId="183"/>
    <cellStyle name="20% - Accent1 2 3 2" xfId="6103"/>
    <cellStyle name="20% - Accent1 2 3 2 2" xfId="40383"/>
    <cellStyle name="20% - Accent1 2 3 3" xfId="6104"/>
    <cellStyle name="20% - Accent1 2 4" xfId="184"/>
    <cellStyle name="20% - Accent1 2 4 2" xfId="6102"/>
    <cellStyle name="20% - Accent1 2 4 3" xfId="40384"/>
    <cellStyle name="20% - Accent1 2 5" xfId="185"/>
    <cellStyle name="20% - Accent1 2 6" xfId="6108"/>
    <cellStyle name="20% - Accent1 2 7" xfId="40385"/>
    <cellStyle name="20% - Accent1 2 8" xfId="40386"/>
    <cellStyle name="20% - Accent1 3" xfId="186"/>
    <cellStyle name="20% - Accent1 3 2" xfId="187"/>
    <cellStyle name="20% - Accent1 3 2 2" xfId="6099"/>
    <cellStyle name="20% - Accent1 3 2 2 2" xfId="6098"/>
    <cellStyle name="20% - Accent1 3 2 3" xfId="6097"/>
    <cellStyle name="20% - Accent1 3 2 4" xfId="6100"/>
    <cellStyle name="20% - Accent1 3 3" xfId="6096"/>
    <cellStyle name="20% - Accent1 3 3 2" xfId="6095"/>
    <cellStyle name="20% - Accent1 3 4" xfId="6094"/>
    <cellStyle name="20% - Accent1 3 5" xfId="6101"/>
    <cellStyle name="20% - Accent1 4" xfId="188"/>
    <cellStyle name="20% - Accent1 4 2" xfId="6092"/>
    <cellStyle name="20% - Accent1 4 2 2" xfId="7596"/>
    <cellStyle name="20% - Accent1 4 3" xfId="7307"/>
    <cellStyle name="20% - Accent1 4 4" xfId="6093"/>
    <cellStyle name="20% - Accent1 5" xfId="189"/>
    <cellStyle name="20% - Accent1 5 2" xfId="6090"/>
    <cellStyle name="20% - Accent1 5 3" xfId="6091"/>
    <cellStyle name="20% - Accent1 6" xfId="6089"/>
    <cellStyle name="20% - Accent1 6 2" xfId="40387"/>
    <cellStyle name="20% - Accent1 7" xfId="40388"/>
    <cellStyle name="20% - Accent1 7 2" xfId="40389"/>
    <cellStyle name="20% - Accent1 7 3" xfId="40390"/>
    <cellStyle name="20% - Accent1 8" xfId="40391"/>
    <cellStyle name="20% - Accent1 8 2" xfId="40392"/>
    <cellStyle name="20% - Accent1 9" xfId="40393"/>
    <cellStyle name="20% - Accent1 9 2" xfId="40394"/>
    <cellStyle name="20% - Accent1 9 3" xfId="40395"/>
    <cellStyle name="20% - Accent2" xfId="2480" builtinId="34" customBuiltin="1"/>
    <cellStyle name="20% - Accent2 2" xfId="190"/>
    <cellStyle name="20% - Accent2 2 2" xfId="191"/>
    <cellStyle name="20% - Accent2 2 2 2" xfId="192"/>
    <cellStyle name="20% - Accent2 2 2 2 2" xfId="6085"/>
    <cellStyle name="20% - Accent2 2 2 2 3" xfId="6086"/>
    <cellStyle name="20% - Accent2 2 2 3" xfId="193"/>
    <cellStyle name="20% - Accent2 2 2 3 2" xfId="6084"/>
    <cellStyle name="20% - Accent2 2 2 4" xfId="6087"/>
    <cellStyle name="20% - Accent2 2 3" xfId="194"/>
    <cellStyle name="20% - Accent2 2 3 2" xfId="6082"/>
    <cellStyle name="20% - Accent2 2 3 2 2" xfId="40396"/>
    <cellStyle name="20% - Accent2 2 3 3" xfId="6083"/>
    <cellStyle name="20% - Accent2 2 4" xfId="195"/>
    <cellStyle name="20% - Accent2 2 4 2" xfId="6081"/>
    <cellStyle name="20% - Accent2 2 4 3" xfId="40397"/>
    <cellStyle name="20% - Accent2 2 5" xfId="196"/>
    <cellStyle name="20% - Accent2 2 6" xfId="6088"/>
    <cellStyle name="20% - Accent2 2 7" xfId="40398"/>
    <cellStyle name="20% - Accent2 2 8" xfId="40399"/>
    <cellStyle name="20% - Accent2 3" xfId="197"/>
    <cellStyle name="20% - Accent2 3 2" xfId="198"/>
    <cellStyle name="20% - Accent2 3 2 2" xfId="6078"/>
    <cellStyle name="20% - Accent2 3 2 2 2" xfId="6077"/>
    <cellStyle name="20% - Accent2 3 2 3" xfId="6076"/>
    <cellStyle name="20% - Accent2 3 2 4" xfId="6079"/>
    <cellStyle name="20% - Accent2 3 3" xfId="6075"/>
    <cellStyle name="20% - Accent2 3 3 2" xfId="6074"/>
    <cellStyle name="20% - Accent2 3 4" xfId="6073"/>
    <cellStyle name="20% - Accent2 3 5" xfId="6080"/>
    <cellStyle name="20% - Accent2 4" xfId="199"/>
    <cellStyle name="20% - Accent2 4 2" xfId="6071"/>
    <cellStyle name="20% - Accent2 4 2 2" xfId="6070"/>
    <cellStyle name="20% - Accent2 4 3" xfId="6069"/>
    <cellStyle name="20% - Accent2 4 4" xfId="6072"/>
    <cellStyle name="20% - Accent2 5" xfId="200"/>
    <cellStyle name="20% - Accent2 5 2" xfId="6067"/>
    <cellStyle name="20% - Accent2 5 3" xfId="6068"/>
    <cellStyle name="20% - Accent2 6" xfId="6066"/>
    <cellStyle name="20% - Accent2 6 2" xfId="40400"/>
    <cellStyle name="20% - Accent2 7" xfId="40401"/>
    <cellStyle name="20% - Accent2 7 2" xfId="40402"/>
    <cellStyle name="20% - Accent2 7 3" xfId="40403"/>
    <cellStyle name="20% - Accent2 8" xfId="40404"/>
    <cellStyle name="20% - Accent2 8 2" xfId="40405"/>
    <cellStyle name="20% - Accent2 9" xfId="40406"/>
    <cellStyle name="20% - Accent2 9 2" xfId="40407"/>
    <cellStyle name="20% - Accent2 9 3" xfId="40408"/>
    <cellStyle name="20% - Accent3" xfId="2484" builtinId="38" customBuiltin="1"/>
    <cellStyle name="20% - Accent3 2" xfId="201"/>
    <cellStyle name="20% - Accent3 2 2" xfId="202"/>
    <cellStyle name="20% - Accent3 2 2 2" xfId="203"/>
    <cellStyle name="20% - Accent3 2 2 2 2" xfId="6062"/>
    <cellStyle name="20% - Accent3 2 2 2 3" xfId="6063"/>
    <cellStyle name="20% - Accent3 2 2 3" xfId="204"/>
    <cellStyle name="20% - Accent3 2 2 3 2" xfId="6061"/>
    <cellStyle name="20% - Accent3 2 2 4" xfId="6064"/>
    <cellStyle name="20% - Accent3 2 3" xfId="205"/>
    <cellStyle name="20% - Accent3 2 3 2" xfId="6059"/>
    <cellStyle name="20% - Accent3 2 3 2 2" xfId="40409"/>
    <cellStyle name="20% - Accent3 2 3 3" xfId="6060"/>
    <cellStyle name="20% - Accent3 2 4" xfId="206"/>
    <cellStyle name="20% - Accent3 2 4 2" xfId="6058"/>
    <cellStyle name="20% - Accent3 2 4 3" xfId="40410"/>
    <cellStyle name="20% - Accent3 2 5" xfId="207"/>
    <cellStyle name="20% - Accent3 2 6" xfId="6065"/>
    <cellStyle name="20% - Accent3 2 7" xfId="40411"/>
    <cellStyle name="20% - Accent3 2 8" xfId="40412"/>
    <cellStyle name="20% - Accent3 3" xfId="208"/>
    <cellStyle name="20% - Accent3 3 2" xfId="209"/>
    <cellStyle name="20% - Accent3 3 2 2" xfId="6055"/>
    <cellStyle name="20% - Accent3 3 2 2 2" xfId="6054"/>
    <cellStyle name="20% - Accent3 3 2 3" xfId="6053"/>
    <cellStyle name="20% - Accent3 3 2 4" xfId="6056"/>
    <cellStyle name="20% - Accent3 3 3" xfId="6052"/>
    <cellStyle name="20% - Accent3 3 3 2" xfId="6051"/>
    <cellStyle name="20% - Accent3 3 4" xfId="6050"/>
    <cellStyle name="20% - Accent3 3 5" xfId="6057"/>
    <cellStyle name="20% - Accent3 4" xfId="210"/>
    <cellStyle name="20% - Accent3 4 2" xfId="6048"/>
    <cellStyle name="20% - Accent3 4 2 2" xfId="6047"/>
    <cellStyle name="20% - Accent3 4 3" xfId="6046"/>
    <cellStyle name="20% - Accent3 4 4" xfId="6049"/>
    <cellStyle name="20% - Accent3 5" xfId="211"/>
    <cellStyle name="20% - Accent3 5 2" xfId="6044"/>
    <cellStyle name="20% - Accent3 5 3" xfId="6045"/>
    <cellStyle name="20% - Accent3 6" xfId="6043"/>
    <cellStyle name="20% - Accent3 6 2" xfId="40413"/>
    <cellStyle name="20% - Accent3 7" xfId="40414"/>
    <cellStyle name="20% - Accent3 7 2" xfId="40415"/>
    <cellStyle name="20% - Accent3 7 3" xfId="40416"/>
    <cellStyle name="20% - Accent3 8" xfId="40417"/>
    <cellStyle name="20% - Accent3 8 2" xfId="40418"/>
    <cellStyle name="20% - Accent3 9" xfId="40419"/>
    <cellStyle name="20% - Accent3 9 2" xfId="40420"/>
    <cellStyle name="20% - Accent3 9 3" xfId="40421"/>
    <cellStyle name="20% - Accent4" xfId="2488" builtinId="42" customBuiltin="1"/>
    <cellStyle name="20% - Accent4 2" xfId="212"/>
    <cellStyle name="20% - Accent4 2 2" xfId="213"/>
    <cellStyle name="20% - Accent4 2 2 2" xfId="214"/>
    <cellStyle name="20% - Accent4 2 2 2 2" xfId="6039"/>
    <cellStyle name="20% - Accent4 2 2 2 3" xfId="6040"/>
    <cellStyle name="20% - Accent4 2 2 3" xfId="215"/>
    <cellStyle name="20% - Accent4 2 2 3 2" xfId="6038"/>
    <cellStyle name="20% - Accent4 2 2 4" xfId="6041"/>
    <cellStyle name="20% - Accent4 2 3" xfId="216"/>
    <cellStyle name="20% - Accent4 2 3 2" xfId="7306"/>
    <cellStyle name="20% - Accent4 2 3 2 2" xfId="40422"/>
    <cellStyle name="20% - Accent4 2 3 3" xfId="6037"/>
    <cellStyle name="20% - Accent4 2 4" xfId="217"/>
    <cellStyle name="20% - Accent4 2 4 2" xfId="6036"/>
    <cellStyle name="20% - Accent4 2 4 3" xfId="40423"/>
    <cellStyle name="20% - Accent4 2 5" xfId="218"/>
    <cellStyle name="20% - Accent4 2 6" xfId="6042"/>
    <cellStyle name="20% - Accent4 2 7" xfId="40424"/>
    <cellStyle name="20% - Accent4 2 8" xfId="40425"/>
    <cellStyle name="20% - Accent4 3" xfId="219"/>
    <cellStyle name="20% - Accent4 3 2" xfId="220"/>
    <cellStyle name="20% - Accent4 3 2 2" xfId="6033"/>
    <cellStyle name="20% - Accent4 3 2 2 2" xfId="6032"/>
    <cellStyle name="20% - Accent4 3 2 3" xfId="6031"/>
    <cellStyle name="20% - Accent4 3 2 4" xfId="6034"/>
    <cellStyle name="20% - Accent4 3 3" xfId="6030"/>
    <cellStyle name="20% - Accent4 3 3 2" xfId="6029"/>
    <cellStyle name="20% - Accent4 3 4" xfId="6028"/>
    <cellStyle name="20% - Accent4 3 5" xfId="6035"/>
    <cellStyle name="20% - Accent4 4" xfId="221"/>
    <cellStyle name="20% - Accent4 4 2" xfId="6026"/>
    <cellStyle name="20% - Accent4 4 2 2" xfId="6334"/>
    <cellStyle name="20% - Accent4 4 3" xfId="6025"/>
    <cellStyle name="20% - Accent4 4 4" xfId="6027"/>
    <cellStyle name="20% - Accent4 5" xfId="222"/>
    <cellStyle name="20% - Accent4 5 2" xfId="6023"/>
    <cellStyle name="20% - Accent4 5 3" xfId="6024"/>
    <cellStyle name="20% - Accent4 6" xfId="6022"/>
    <cellStyle name="20% - Accent4 6 2" xfId="40426"/>
    <cellStyle name="20% - Accent4 7" xfId="40427"/>
    <cellStyle name="20% - Accent4 7 2" xfId="40428"/>
    <cellStyle name="20% - Accent4 7 3" xfId="40429"/>
    <cellStyle name="20% - Accent4 8" xfId="40430"/>
    <cellStyle name="20% - Accent4 8 2" xfId="40431"/>
    <cellStyle name="20% - Accent4 9" xfId="40432"/>
    <cellStyle name="20% - Accent4 9 2" xfId="40433"/>
    <cellStyle name="20% - Accent4 9 3" xfId="40434"/>
    <cellStyle name="20% - Accent5" xfId="2492" builtinId="46" customBuiltin="1"/>
    <cellStyle name="20% - Accent5 2" xfId="223"/>
    <cellStyle name="20% - Accent5 2 2" xfId="224"/>
    <cellStyle name="20% - Accent5 2 2 2" xfId="225"/>
    <cellStyle name="20% - Accent5 2 2 2 2" xfId="6018"/>
    <cellStyle name="20% - Accent5 2 2 2 3" xfId="6019"/>
    <cellStyle name="20% - Accent5 2 2 3" xfId="226"/>
    <cellStyle name="20% - Accent5 2 2 3 2" xfId="6017"/>
    <cellStyle name="20% - Accent5 2 2 4" xfId="6020"/>
    <cellStyle name="20% - Accent5 2 3" xfId="227"/>
    <cellStyle name="20% - Accent5 2 3 2" xfId="6015"/>
    <cellStyle name="20% - Accent5 2 3 2 2" xfId="40435"/>
    <cellStyle name="20% - Accent5 2 3 3" xfId="6016"/>
    <cellStyle name="20% - Accent5 2 4" xfId="228"/>
    <cellStyle name="20% - Accent5 2 4 2" xfId="6014"/>
    <cellStyle name="20% - Accent5 2 5" xfId="229"/>
    <cellStyle name="20% - Accent5 2 6" xfId="6021"/>
    <cellStyle name="20% - Accent5 2 7" xfId="40436"/>
    <cellStyle name="20% - Accent5 2 8" xfId="40437"/>
    <cellStyle name="20% - Accent5 3" xfId="230"/>
    <cellStyle name="20% - Accent5 3 2" xfId="231"/>
    <cellStyle name="20% - Accent5 3 2 2" xfId="6011"/>
    <cellStyle name="20% - Accent5 3 2 2 2" xfId="6010"/>
    <cellStyle name="20% - Accent5 3 2 3" xfId="6009"/>
    <cellStyle name="20% - Accent5 3 2 4" xfId="6012"/>
    <cellStyle name="20% - Accent5 3 3" xfId="6008"/>
    <cellStyle name="20% - Accent5 3 3 2" xfId="6007"/>
    <cellStyle name="20% - Accent5 3 4" xfId="6006"/>
    <cellStyle name="20% - Accent5 3 5" xfId="6013"/>
    <cellStyle name="20% - Accent5 4" xfId="232"/>
    <cellStyle name="20% - Accent5 4 2" xfId="6004"/>
    <cellStyle name="20% - Accent5 4 2 2" xfId="6003"/>
    <cellStyle name="20% - Accent5 4 3" xfId="6002"/>
    <cellStyle name="20% - Accent5 4 4" xfId="6005"/>
    <cellStyle name="20% - Accent5 5" xfId="233"/>
    <cellStyle name="20% - Accent5 5 2" xfId="6001"/>
    <cellStyle name="20% - Accent5 5 3" xfId="6319"/>
    <cellStyle name="20% - Accent5 6" xfId="6000"/>
    <cellStyle name="20% - Accent5 6 2" xfId="40438"/>
    <cellStyle name="20% - Accent5 7" xfId="40439"/>
    <cellStyle name="20% - Accent5 7 2" xfId="40440"/>
    <cellStyle name="20% - Accent5 7 3" xfId="40441"/>
    <cellStyle name="20% - Accent5 8" xfId="40442"/>
    <cellStyle name="20% - Accent5 8 2" xfId="40443"/>
    <cellStyle name="20% - Accent5 9" xfId="40444"/>
    <cellStyle name="20% - Accent5 9 2" xfId="40445"/>
    <cellStyle name="20% - Accent6" xfId="2496" builtinId="50" customBuiltin="1"/>
    <cellStyle name="20% - Accent6 2" xfId="234"/>
    <cellStyle name="20% - Accent6 2 2" xfId="235"/>
    <cellStyle name="20% - Accent6 2 2 2" xfId="236"/>
    <cellStyle name="20% - Accent6 2 2 2 2" xfId="5996"/>
    <cellStyle name="20% - Accent6 2 2 2 3" xfId="5997"/>
    <cellStyle name="20% - Accent6 2 2 3" xfId="237"/>
    <cellStyle name="20% - Accent6 2 2 3 2" xfId="5995"/>
    <cellStyle name="20% - Accent6 2 2 4" xfId="5998"/>
    <cellStyle name="20% - Accent6 2 3" xfId="238"/>
    <cellStyle name="20% - Accent6 2 3 2" xfId="5993"/>
    <cellStyle name="20% - Accent6 2 3 2 2" xfId="40446"/>
    <cellStyle name="20% - Accent6 2 3 3" xfId="5994"/>
    <cellStyle name="20% - Accent6 2 4" xfId="239"/>
    <cellStyle name="20% - Accent6 2 4 2" xfId="5992"/>
    <cellStyle name="20% - Accent6 2 5" xfId="5999"/>
    <cellStyle name="20% - Accent6 2 6" xfId="40447"/>
    <cellStyle name="20% - Accent6 2 7" xfId="40448"/>
    <cellStyle name="20% - Accent6 2 8" xfId="40449"/>
    <cellStyle name="20% - Accent6 3" xfId="240"/>
    <cellStyle name="20% - Accent6 3 2" xfId="5990"/>
    <cellStyle name="20% - Accent6 3 2 2" xfId="5989"/>
    <cellStyle name="20% - Accent6 3 2 2 2" xfId="5988"/>
    <cellStyle name="20% - Accent6 3 2 3" xfId="5987"/>
    <cellStyle name="20% - Accent6 3 2 4" xfId="40450"/>
    <cellStyle name="20% - Accent6 3 3" xfId="5986"/>
    <cellStyle name="20% - Accent6 3 3 2" xfId="5985"/>
    <cellStyle name="20% - Accent6 3 4" xfId="5984"/>
    <cellStyle name="20% - Accent6 3 5" xfId="5991"/>
    <cellStyle name="20% - Accent6 4" xfId="241"/>
    <cellStyle name="20% - Accent6 4 2" xfId="5982"/>
    <cellStyle name="20% - Accent6 4 2 2" xfId="5981"/>
    <cellStyle name="20% - Accent6 4 3" xfId="5980"/>
    <cellStyle name="20% - Accent6 4 4" xfId="5983"/>
    <cellStyle name="20% - Accent6 5" xfId="242"/>
    <cellStyle name="20% - Accent6 5 2" xfId="5978"/>
    <cellStyle name="20% - Accent6 5 3" xfId="5979"/>
    <cellStyle name="20% - Accent6 6" xfId="5977"/>
    <cellStyle name="20% - Accent6 6 2" xfId="40451"/>
    <cellStyle name="20% - Accent6 7" xfId="40452"/>
    <cellStyle name="20% - Accent6 7 2" xfId="40453"/>
    <cellStyle name="20% - Accent6 7 3" xfId="40454"/>
    <cellStyle name="20% - Accent6 8" xfId="40455"/>
    <cellStyle name="20% - Accent6 8 2" xfId="40456"/>
    <cellStyle name="20% - Accent6 9" xfId="40457"/>
    <cellStyle name="20% - Accent6 9 2" xfId="40458"/>
    <cellStyle name="20% - Accent6 9 3" xfId="40459"/>
    <cellStyle name="20% - Ênfase1" xfId="243"/>
    <cellStyle name="20% - Ênfase2" xfId="244"/>
    <cellStyle name="20% - Ênfase3" xfId="245"/>
    <cellStyle name="20% - Ênfase4" xfId="246"/>
    <cellStyle name="20% - Ênfase5" xfId="247"/>
    <cellStyle name="20% - Ênfase6" xfId="248"/>
    <cellStyle name="20% - Énfasis1" xfId="249"/>
    <cellStyle name="20% - Énfasis2" xfId="250"/>
    <cellStyle name="20% - Énfasis3" xfId="251"/>
    <cellStyle name="20% - Énfasis4" xfId="252"/>
    <cellStyle name="20% - Énfasis5" xfId="253"/>
    <cellStyle name="20% - Énfasis6" xfId="254"/>
    <cellStyle name="3_RowTitle" xfId="41677"/>
    <cellStyle name="4_Currency" xfId="41678"/>
    <cellStyle name="40% - Accent1" xfId="2477" builtinId="31" customBuiltin="1"/>
    <cellStyle name="40% - Accent1 2" xfId="255"/>
    <cellStyle name="40% - Accent1 2 2" xfId="256"/>
    <cellStyle name="40% - Accent1 2 2 2" xfId="257"/>
    <cellStyle name="40% - Accent1 2 2 2 2" xfId="5975"/>
    <cellStyle name="40% - Accent1 2 2 2 3" xfId="6317"/>
    <cellStyle name="40% - Accent1 2 2 3" xfId="258"/>
    <cellStyle name="40% - Accent1 2 2 3 2" xfId="6315"/>
    <cellStyle name="40% - Accent1 2 2 4" xfId="6314"/>
    <cellStyle name="40% - Accent1 2 3" xfId="259"/>
    <cellStyle name="40% - Accent1 2 3 2" xfId="5974"/>
    <cellStyle name="40% - Accent1 2 3 2 2" xfId="40460"/>
    <cellStyle name="40% - Accent1 2 3 3" xfId="6316"/>
    <cellStyle name="40% - Accent1 2 4" xfId="260"/>
    <cellStyle name="40% - Accent1 2 4 2" xfId="5973"/>
    <cellStyle name="40% - Accent1 2 4 3" xfId="40461"/>
    <cellStyle name="40% - Accent1 2 5" xfId="261"/>
    <cellStyle name="40% - Accent1 2 6" xfId="5976"/>
    <cellStyle name="40% - Accent1 2 7" xfId="40462"/>
    <cellStyle name="40% - Accent1 2 8" xfId="40463"/>
    <cellStyle name="40% - Accent1 3" xfId="262"/>
    <cellStyle name="40% - Accent1 3 2" xfId="263"/>
    <cellStyle name="40% - Accent1 3 2 2" xfId="5970"/>
    <cellStyle name="40% - Accent1 3 2 2 2" xfId="5969"/>
    <cellStyle name="40% - Accent1 3 2 3" xfId="5968"/>
    <cellStyle name="40% - Accent1 3 2 4" xfId="5971"/>
    <cellStyle name="40% - Accent1 3 3" xfId="5967"/>
    <cellStyle name="40% - Accent1 3 3 2" xfId="5966"/>
    <cellStyle name="40% - Accent1 3 4" xfId="5965"/>
    <cellStyle name="40% - Accent1 3 5" xfId="5972"/>
    <cellStyle name="40% - Accent1 4" xfId="264"/>
    <cellStyle name="40% - Accent1 4 2" xfId="5963"/>
    <cellStyle name="40% - Accent1 4 2 2" xfId="5962"/>
    <cellStyle name="40% - Accent1 4 3" xfId="5961"/>
    <cellStyle name="40% - Accent1 4 4" xfId="5964"/>
    <cellStyle name="40% - Accent1 5" xfId="265"/>
    <cellStyle name="40% - Accent1 5 2" xfId="6308"/>
    <cellStyle name="40% - Accent1 5 3" xfId="5960"/>
    <cellStyle name="40% - Accent1 6" xfId="6313"/>
    <cellStyle name="40% - Accent1 6 2" xfId="40464"/>
    <cellStyle name="40% - Accent1 7" xfId="40465"/>
    <cellStyle name="40% - Accent1 7 2" xfId="40466"/>
    <cellStyle name="40% - Accent1 7 3" xfId="40467"/>
    <cellStyle name="40% - Accent1 8" xfId="40468"/>
    <cellStyle name="40% - Accent1 8 2" xfId="40469"/>
    <cellStyle name="40% - Accent1 9" xfId="40470"/>
    <cellStyle name="40% - Accent1 9 2" xfId="40471"/>
    <cellStyle name="40% - Accent1 9 3" xfId="40472"/>
    <cellStyle name="40% - Accent2" xfId="2481" builtinId="35" customBuiltin="1"/>
    <cellStyle name="40% - Accent2 2" xfId="266"/>
    <cellStyle name="40% - Accent2 2 2" xfId="267"/>
    <cellStyle name="40% - Accent2 2 2 2" xfId="268"/>
    <cellStyle name="40% - Accent2 2 2 2 2" xfId="5958"/>
    <cellStyle name="40% - Accent2 2 2 2 3" xfId="6312"/>
    <cellStyle name="40% - Accent2 2 2 3" xfId="269"/>
    <cellStyle name="40% - Accent2 2 2 3 2" xfId="5957"/>
    <cellStyle name="40% - Accent2 2 2 4" xfId="6311"/>
    <cellStyle name="40% - Accent2 2 3" xfId="270"/>
    <cellStyle name="40% - Accent2 2 3 2" xfId="6310"/>
    <cellStyle name="40% - Accent2 2 3 2 2" xfId="40473"/>
    <cellStyle name="40% - Accent2 2 3 3" xfId="6309"/>
    <cellStyle name="40% - Accent2 2 4" xfId="271"/>
    <cellStyle name="40% - Accent2 2 4 2" xfId="5956"/>
    <cellStyle name="40% - Accent2 2 5" xfId="272"/>
    <cellStyle name="40% - Accent2 2 6" xfId="5959"/>
    <cellStyle name="40% - Accent2 2 7" xfId="40474"/>
    <cellStyle name="40% - Accent2 2 8" xfId="40475"/>
    <cellStyle name="40% - Accent2 3" xfId="273"/>
    <cellStyle name="40% - Accent2 3 2" xfId="274"/>
    <cellStyle name="40% - Accent2 3 2 2" xfId="5953"/>
    <cellStyle name="40% - Accent2 3 2 2 2" xfId="5952"/>
    <cellStyle name="40% - Accent2 3 2 3" xfId="5951"/>
    <cellStyle name="40% - Accent2 3 2 4" xfId="5954"/>
    <cellStyle name="40% - Accent2 3 3" xfId="5950"/>
    <cellStyle name="40% - Accent2 3 3 2" xfId="5949"/>
    <cellStyle name="40% - Accent2 3 4" xfId="5948"/>
    <cellStyle name="40% - Accent2 3 5" xfId="5955"/>
    <cellStyle name="40% - Accent2 4" xfId="275"/>
    <cellStyle name="40% - Accent2 4 2" xfId="5946"/>
    <cellStyle name="40% - Accent2 4 2 2" xfId="5945"/>
    <cellStyle name="40% - Accent2 4 3" xfId="5944"/>
    <cellStyle name="40% - Accent2 4 4" xfId="5947"/>
    <cellStyle name="40% - Accent2 5" xfId="276"/>
    <cellStyle name="40% - Accent2 5 2" xfId="5942"/>
    <cellStyle name="40% - Accent2 5 3" xfId="5943"/>
    <cellStyle name="40% - Accent2 6" xfId="5941"/>
    <cellStyle name="40% - Accent2 6 2" xfId="40476"/>
    <cellStyle name="40% - Accent2 7" xfId="40477"/>
    <cellStyle name="40% - Accent2 7 2" xfId="40478"/>
    <cellStyle name="40% - Accent2 7 3" xfId="40479"/>
    <cellStyle name="40% - Accent2 8" xfId="40480"/>
    <cellStyle name="40% - Accent2 8 2" xfId="40481"/>
    <cellStyle name="40% - Accent2 9" xfId="40482"/>
    <cellStyle name="40% - Accent2 9 2" xfId="40483"/>
    <cellStyle name="40% - Accent3" xfId="2485" builtinId="39" customBuiltin="1"/>
    <cellStyle name="40% - Accent3 2" xfId="277"/>
    <cellStyle name="40% - Accent3 2 2" xfId="278"/>
    <cellStyle name="40% - Accent3 2 2 2" xfId="279"/>
    <cellStyle name="40% - Accent3 2 2 2 2" xfId="5937"/>
    <cellStyle name="40% - Accent3 2 2 2 3" xfId="5938"/>
    <cellStyle name="40% - Accent3 2 2 3" xfId="280"/>
    <cellStyle name="40% - Accent3 2 2 3 2" xfId="5936"/>
    <cellStyle name="40% - Accent3 2 2 4" xfId="5939"/>
    <cellStyle name="40% - Accent3 2 3" xfId="281"/>
    <cellStyle name="40% - Accent3 2 3 2" xfId="5934"/>
    <cellStyle name="40% - Accent3 2 3 2 2" xfId="40484"/>
    <cellStyle name="40% - Accent3 2 3 3" xfId="5935"/>
    <cellStyle name="40% - Accent3 2 4" xfId="282"/>
    <cellStyle name="40% - Accent3 2 4 2" xfId="5933"/>
    <cellStyle name="40% - Accent3 2 4 3" xfId="40485"/>
    <cellStyle name="40% - Accent3 2 5" xfId="283"/>
    <cellStyle name="40% - Accent3 2 6" xfId="5940"/>
    <cellStyle name="40% - Accent3 2 7" xfId="40486"/>
    <cellStyle name="40% - Accent3 2 8" xfId="40487"/>
    <cellStyle name="40% - Accent3 3" xfId="284"/>
    <cellStyle name="40% - Accent3 3 2" xfId="285"/>
    <cellStyle name="40% - Accent3 3 2 2" xfId="5930"/>
    <cellStyle name="40% - Accent3 3 2 2 2" xfId="5929"/>
    <cellStyle name="40% - Accent3 3 2 3" xfId="5928"/>
    <cellStyle name="40% - Accent3 3 2 4" xfId="5931"/>
    <cellStyle name="40% - Accent3 3 3" xfId="5927"/>
    <cellStyle name="40% - Accent3 3 3 2" xfId="5926"/>
    <cellStyle name="40% - Accent3 3 4" xfId="5925"/>
    <cellStyle name="40% - Accent3 3 5" xfId="5932"/>
    <cellStyle name="40% - Accent3 4" xfId="286"/>
    <cellStyle name="40% - Accent3 4 2" xfId="5923"/>
    <cellStyle name="40% - Accent3 4 2 2" xfId="5922"/>
    <cellStyle name="40% - Accent3 4 3" xfId="5921"/>
    <cellStyle name="40% - Accent3 4 4" xfId="5924"/>
    <cellStyle name="40% - Accent3 5" xfId="287"/>
    <cellStyle name="40% - Accent3 5 2" xfId="5919"/>
    <cellStyle name="40% - Accent3 5 3" xfId="5920"/>
    <cellStyle name="40% - Accent3 6" xfId="5918"/>
    <cellStyle name="40% - Accent3 6 2" xfId="40488"/>
    <cellStyle name="40% - Accent3 7" xfId="40489"/>
    <cellStyle name="40% - Accent3 7 2" xfId="40490"/>
    <cellStyle name="40% - Accent3 7 3" xfId="40491"/>
    <cellStyle name="40% - Accent3 8" xfId="40492"/>
    <cellStyle name="40% - Accent3 8 2" xfId="40493"/>
    <cellStyle name="40% - Accent3 9" xfId="40494"/>
    <cellStyle name="40% - Accent3 9 2" xfId="40495"/>
    <cellStyle name="40% - Accent3 9 3" xfId="40496"/>
    <cellStyle name="40% - Accent4" xfId="2489" builtinId="43" customBuiltin="1"/>
    <cellStyle name="40% - Accent4 2" xfId="288"/>
    <cellStyle name="40% - Accent4 2 2" xfId="289"/>
    <cellStyle name="40% - Accent4 2 2 2" xfId="290"/>
    <cellStyle name="40% - Accent4 2 2 2 2" xfId="5914"/>
    <cellStyle name="40% - Accent4 2 2 2 3" xfId="5915"/>
    <cellStyle name="40% - Accent4 2 2 3" xfId="291"/>
    <cellStyle name="40% - Accent4 2 2 3 2" xfId="5913"/>
    <cellStyle name="40% - Accent4 2 2 4" xfId="5916"/>
    <cellStyle name="40% - Accent4 2 3" xfId="292"/>
    <cellStyle name="40% - Accent4 2 3 2" xfId="5911"/>
    <cellStyle name="40% - Accent4 2 3 2 2" xfId="40497"/>
    <cellStyle name="40% - Accent4 2 3 3" xfId="5912"/>
    <cellStyle name="40% - Accent4 2 4" xfId="293"/>
    <cellStyle name="40% - Accent4 2 4 2" xfId="5910"/>
    <cellStyle name="40% - Accent4 2 4 3" xfId="40498"/>
    <cellStyle name="40% - Accent4 2 5" xfId="294"/>
    <cellStyle name="40% - Accent4 2 6" xfId="5917"/>
    <cellStyle name="40% - Accent4 2 7" xfId="40499"/>
    <cellStyle name="40% - Accent4 2 8" xfId="40500"/>
    <cellStyle name="40% - Accent4 3" xfId="295"/>
    <cellStyle name="40% - Accent4 3 2" xfId="296"/>
    <cellStyle name="40% - Accent4 3 2 2" xfId="5907"/>
    <cellStyle name="40% - Accent4 3 2 2 2" xfId="5906"/>
    <cellStyle name="40% - Accent4 3 2 3" xfId="5905"/>
    <cellStyle name="40% - Accent4 3 2 4" xfId="5908"/>
    <cellStyle name="40% - Accent4 3 3" xfId="5904"/>
    <cellStyle name="40% - Accent4 3 3 2" xfId="5903"/>
    <cellStyle name="40% - Accent4 3 4" xfId="5902"/>
    <cellStyle name="40% - Accent4 3 5" xfId="5909"/>
    <cellStyle name="40% - Accent4 4" xfId="297"/>
    <cellStyle name="40% - Accent4 4 2" xfId="5900"/>
    <cellStyle name="40% - Accent4 4 2 2" xfId="5899"/>
    <cellStyle name="40% - Accent4 4 3" xfId="5898"/>
    <cellStyle name="40% - Accent4 4 4" xfId="5901"/>
    <cellStyle name="40% - Accent4 5" xfId="298"/>
    <cellStyle name="40% - Accent4 5 2" xfId="5896"/>
    <cellStyle name="40% - Accent4 5 3" xfId="5897"/>
    <cellStyle name="40% - Accent4 6" xfId="5895"/>
    <cellStyle name="40% - Accent4 6 2" xfId="40501"/>
    <cellStyle name="40% - Accent4 7" xfId="40502"/>
    <cellStyle name="40% - Accent4 7 2" xfId="40503"/>
    <cellStyle name="40% - Accent4 7 3" xfId="40504"/>
    <cellStyle name="40% - Accent4 8" xfId="40505"/>
    <cellStyle name="40% - Accent4 8 2" xfId="40506"/>
    <cellStyle name="40% - Accent4 9" xfId="40507"/>
    <cellStyle name="40% - Accent4 9 2" xfId="40508"/>
    <cellStyle name="40% - Accent4 9 3" xfId="40509"/>
    <cellStyle name="40% - Accent5" xfId="2493" builtinId="47" customBuiltin="1"/>
    <cellStyle name="40% - Accent5 2" xfId="299"/>
    <cellStyle name="40% - Accent5 2 2" xfId="300"/>
    <cellStyle name="40% - Accent5 2 2 2" xfId="301"/>
    <cellStyle name="40% - Accent5 2 2 2 2" xfId="5891"/>
    <cellStyle name="40% - Accent5 2 2 2 3" xfId="5892"/>
    <cellStyle name="40% - Accent5 2 2 3" xfId="302"/>
    <cellStyle name="40% - Accent5 2 2 3 2" xfId="5890"/>
    <cellStyle name="40% - Accent5 2 2 4" xfId="5893"/>
    <cellStyle name="40% - Accent5 2 3" xfId="303"/>
    <cellStyle name="40% - Accent5 2 3 2" xfId="5888"/>
    <cellStyle name="40% - Accent5 2 3 2 2" xfId="40510"/>
    <cellStyle name="40% - Accent5 2 3 3" xfId="5889"/>
    <cellStyle name="40% - Accent5 2 4" xfId="304"/>
    <cellStyle name="40% - Accent5 2 4 2" xfId="5887"/>
    <cellStyle name="40% - Accent5 2 5" xfId="305"/>
    <cellStyle name="40% - Accent5 2 6" xfId="5894"/>
    <cellStyle name="40% - Accent5 2 7" xfId="40511"/>
    <cellStyle name="40% - Accent5 2 8" xfId="40512"/>
    <cellStyle name="40% - Accent5 3" xfId="306"/>
    <cellStyle name="40% - Accent5 3 2" xfId="307"/>
    <cellStyle name="40% - Accent5 3 2 2" xfId="5884"/>
    <cellStyle name="40% - Accent5 3 2 2 2" xfId="5883"/>
    <cellStyle name="40% - Accent5 3 2 3" xfId="5882"/>
    <cellStyle name="40% - Accent5 3 2 4" xfId="5885"/>
    <cellStyle name="40% - Accent5 3 3" xfId="5881"/>
    <cellStyle name="40% - Accent5 3 3 2" xfId="5880"/>
    <cellStyle name="40% - Accent5 3 4" xfId="5879"/>
    <cellStyle name="40% - Accent5 3 5" xfId="5886"/>
    <cellStyle name="40% - Accent5 4" xfId="308"/>
    <cellStyle name="40% - Accent5 4 2" xfId="5877"/>
    <cellStyle name="40% - Accent5 4 2 2" xfId="5876"/>
    <cellStyle name="40% - Accent5 4 3" xfId="5875"/>
    <cellStyle name="40% - Accent5 4 4" xfId="5878"/>
    <cellStyle name="40% - Accent5 5" xfId="309"/>
    <cellStyle name="40% - Accent5 5 2" xfId="5873"/>
    <cellStyle name="40% - Accent5 5 3" xfId="5874"/>
    <cellStyle name="40% - Accent5 6" xfId="5872"/>
    <cellStyle name="40% - Accent5 6 2" xfId="40513"/>
    <cellStyle name="40% - Accent5 7" xfId="40514"/>
    <cellStyle name="40% - Accent5 7 2" xfId="40515"/>
    <cellStyle name="40% - Accent5 7 3" xfId="40516"/>
    <cellStyle name="40% - Accent5 8" xfId="40517"/>
    <cellStyle name="40% - Accent5 8 2" xfId="40518"/>
    <cellStyle name="40% - Accent5 9" xfId="40519"/>
    <cellStyle name="40% - Accent5 9 2" xfId="40520"/>
    <cellStyle name="40% - Accent5 9 3" xfId="40521"/>
    <cellStyle name="40% - Accent6" xfId="2497" builtinId="51" customBuiltin="1"/>
    <cellStyle name="40% - Accent6 2" xfId="310"/>
    <cellStyle name="40% - Accent6 2 2" xfId="311"/>
    <cellStyle name="40% - Accent6 2 2 2" xfId="312"/>
    <cellStyle name="40% - Accent6 2 2 2 2" xfId="6307"/>
    <cellStyle name="40% - Accent6 2 2 2 3" xfId="5869"/>
    <cellStyle name="40% - Accent6 2 2 3" xfId="313"/>
    <cellStyle name="40% - Accent6 2 2 3 2" xfId="5868"/>
    <cellStyle name="40% - Accent6 2 2 4" xfId="5870"/>
    <cellStyle name="40% - Accent6 2 3" xfId="314"/>
    <cellStyle name="40% - Accent6 2 3 2" xfId="5867"/>
    <cellStyle name="40% - Accent6 2 3 2 2" xfId="40522"/>
    <cellStyle name="40% - Accent6 2 3 3" xfId="6306"/>
    <cellStyle name="40% - Accent6 2 4" xfId="315"/>
    <cellStyle name="40% - Accent6 2 4 2" xfId="5866"/>
    <cellStyle name="40% - Accent6 2 4 3" xfId="40523"/>
    <cellStyle name="40% - Accent6 2 5" xfId="316"/>
    <cellStyle name="40% - Accent6 2 6" xfId="5871"/>
    <cellStyle name="40% - Accent6 2 7" xfId="40524"/>
    <cellStyle name="40% - Accent6 2 8" xfId="40525"/>
    <cellStyle name="40% - Accent6 3" xfId="317"/>
    <cellStyle name="40% - Accent6 3 2" xfId="318"/>
    <cellStyle name="40% - Accent6 3 2 2" xfId="7305"/>
    <cellStyle name="40% - Accent6 3 2 2 2" xfId="5863"/>
    <cellStyle name="40% - Accent6 3 2 3" xfId="5862"/>
    <cellStyle name="40% - Accent6 3 2 4" xfId="5864"/>
    <cellStyle name="40% - Accent6 3 3" xfId="5861"/>
    <cellStyle name="40% - Accent6 3 3 2" xfId="5860"/>
    <cellStyle name="40% - Accent6 3 4" xfId="5859"/>
    <cellStyle name="40% - Accent6 3 5" xfId="5865"/>
    <cellStyle name="40% - Accent6 4" xfId="319"/>
    <cellStyle name="40% - Accent6 4 2" xfId="5857"/>
    <cellStyle name="40% - Accent6 4 2 2" xfId="5856"/>
    <cellStyle name="40% - Accent6 4 3" xfId="5855"/>
    <cellStyle name="40% - Accent6 4 4" xfId="5858"/>
    <cellStyle name="40% - Accent6 5" xfId="320"/>
    <cellStyle name="40% - Accent6 5 2" xfId="5853"/>
    <cellStyle name="40% - Accent6 5 3" xfId="5854"/>
    <cellStyle name="40% - Accent6 6" xfId="5852"/>
    <cellStyle name="40% - Accent6 6 2" xfId="40526"/>
    <cellStyle name="40% - Accent6 7" xfId="40527"/>
    <cellStyle name="40% - Accent6 7 2" xfId="40528"/>
    <cellStyle name="40% - Accent6 7 3" xfId="40529"/>
    <cellStyle name="40% - Accent6 8" xfId="40530"/>
    <cellStyle name="40% - Accent6 8 2" xfId="40531"/>
    <cellStyle name="40% - Accent6 9" xfId="40532"/>
    <cellStyle name="40% - Accent6 9 2" xfId="40533"/>
    <cellStyle name="40% - Accent6 9 3" xfId="40534"/>
    <cellStyle name="40% - Ênfase1" xfId="321"/>
    <cellStyle name="40% - Ênfase2" xfId="322"/>
    <cellStyle name="40% - Ênfase3" xfId="323"/>
    <cellStyle name="40% - Ênfase4" xfId="324"/>
    <cellStyle name="40% - Ênfase5" xfId="325"/>
    <cellStyle name="40% - Ênfase6" xfId="326"/>
    <cellStyle name="40% - Énfasis1" xfId="327"/>
    <cellStyle name="40% - Énfasis2" xfId="328"/>
    <cellStyle name="40% - Énfasis3" xfId="329"/>
    <cellStyle name="40% - Énfasis4" xfId="330"/>
    <cellStyle name="40% - Énfasis5" xfId="331"/>
    <cellStyle name="40% - Énfasis6" xfId="332"/>
    <cellStyle name="60% - Accent1" xfId="2478" builtinId="32" customBuiltin="1"/>
    <cellStyle name="60% - Accent1 2" xfId="333"/>
    <cellStyle name="60% - Accent1 2 2" xfId="334"/>
    <cellStyle name="60% - Accent1 2 2 2" xfId="335"/>
    <cellStyle name="60% - Accent1 2 2 3" xfId="336"/>
    <cellStyle name="60% - Accent1 2 3" xfId="337"/>
    <cellStyle name="60% - Accent1 2 3 2" xfId="40535"/>
    <cellStyle name="60% - Accent1 2 4" xfId="338"/>
    <cellStyle name="60% - Accent1 2 5" xfId="339"/>
    <cellStyle name="60% - Accent1 2 6" xfId="5851"/>
    <cellStyle name="60% - Accent1 3" xfId="340"/>
    <cellStyle name="60% - Accent1 3 2" xfId="341"/>
    <cellStyle name="60% - Accent1 3 3" xfId="5850"/>
    <cellStyle name="60% - Accent1 4" xfId="342"/>
    <cellStyle name="60% - Accent1 4 2" xfId="40536"/>
    <cellStyle name="60% - Accent1 5" xfId="343"/>
    <cellStyle name="60% - Accent1 5 2" xfId="40537"/>
    <cellStyle name="60% - Accent1 5 2 2" xfId="40538"/>
    <cellStyle name="60% - Accent1 6" xfId="40539"/>
    <cellStyle name="60% - Accent1 6 2" xfId="40540"/>
    <cellStyle name="60% - Accent1 6 3" xfId="40541"/>
    <cellStyle name="60% - Accent1 7" xfId="40542"/>
    <cellStyle name="60% - Accent1 7 2" xfId="40543"/>
    <cellStyle name="60% - Accent1 8" xfId="40544"/>
    <cellStyle name="60% - Accent1 8 2" xfId="40545"/>
    <cellStyle name="60% - Accent2" xfId="2482" builtinId="36" customBuiltin="1"/>
    <cellStyle name="60% - Accent2 2" xfId="344"/>
    <cellStyle name="60% - Accent2 2 2" xfId="345"/>
    <cellStyle name="60% - Accent2 2 2 2" xfId="346"/>
    <cellStyle name="60% - Accent2 2 2 3" xfId="347"/>
    <cellStyle name="60% - Accent2 2 3" xfId="348"/>
    <cellStyle name="60% - Accent2 2 3 2" xfId="40546"/>
    <cellStyle name="60% - Accent2 2 4" xfId="349"/>
    <cellStyle name="60% - Accent2 2 5" xfId="350"/>
    <cellStyle name="60% - Accent2 2 6" xfId="5849"/>
    <cellStyle name="60% - Accent2 3" xfId="351"/>
    <cellStyle name="60% - Accent2 3 2" xfId="352"/>
    <cellStyle name="60% - Accent2 3 3" xfId="5848"/>
    <cellStyle name="60% - Accent2 4" xfId="353"/>
    <cellStyle name="60% - Accent2 4 2" xfId="40547"/>
    <cellStyle name="60% - Accent2 5" xfId="354"/>
    <cellStyle name="60% - Accent2 5 2" xfId="40548"/>
    <cellStyle name="60% - Accent2 5 2 2" xfId="40549"/>
    <cellStyle name="60% - Accent2 6" xfId="40550"/>
    <cellStyle name="60% - Accent2 6 2" xfId="40551"/>
    <cellStyle name="60% - Accent2 6 3" xfId="40552"/>
    <cellStyle name="60% - Accent2 7" xfId="40553"/>
    <cellStyle name="60% - Accent2 7 2" xfId="40554"/>
    <cellStyle name="60% - Accent2 8" xfId="40555"/>
    <cellStyle name="60% - Accent2 8 2" xfId="40556"/>
    <cellStyle name="60% - Accent3" xfId="2486" builtinId="40" customBuiltin="1"/>
    <cellStyle name="60% - Accent3 2" xfId="355"/>
    <cellStyle name="60% - Accent3 2 2" xfId="356"/>
    <cellStyle name="60% - Accent3 2 2 2" xfId="357"/>
    <cellStyle name="60% - Accent3 2 2 3" xfId="358"/>
    <cellStyle name="60% - Accent3 2 3" xfId="359"/>
    <cellStyle name="60% - Accent3 2 3 2" xfId="40557"/>
    <cellStyle name="60% - Accent3 2 4" xfId="360"/>
    <cellStyle name="60% - Accent3 2 5" xfId="361"/>
    <cellStyle name="60% - Accent3 2 6" xfId="5847"/>
    <cellStyle name="60% - Accent3 3" xfId="362"/>
    <cellStyle name="60% - Accent3 3 2" xfId="363"/>
    <cellStyle name="60% - Accent3 3 3" xfId="5846"/>
    <cellStyle name="60% - Accent3 4" xfId="364"/>
    <cellStyle name="60% - Accent3 4 2" xfId="40558"/>
    <cellStyle name="60% - Accent3 5" xfId="365"/>
    <cellStyle name="60% - Accent3 5 2" xfId="40559"/>
    <cellStyle name="60% - Accent3 5 2 2" xfId="40560"/>
    <cellStyle name="60% - Accent3 6" xfId="40561"/>
    <cellStyle name="60% - Accent3 6 2" xfId="40562"/>
    <cellStyle name="60% - Accent3 6 3" xfId="40563"/>
    <cellStyle name="60% - Accent3 7" xfId="40564"/>
    <cellStyle name="60% - Accent3 7 2" xfId="40565"/>
    <cellStyle name="60% - Accent3 8" xfId="40566"/>
    <cellStyle name="60% - Accent3 8 2" xfId="40567"/>
    <cellStyle name="60% - Accent4" xfId="2490" builtinId="44" customBuiltin="1"/>
    <cellStyle name="60% - Accent4 2" xfId="366"/>
    <cellStyle name="60% - Accent4 2 2" xfId="367"/>
    <cellStyle name="60% - Accent4 2 2 2" xfId="368"/>
    <cellStyle name="60% - Accent4 2 2 3" xfId="369"/>
    <cellStyle name="60% - Accent4 2 3" xfId="370"/>
    <cellStyle name="60% - Accent4 2 3 2" xfId="40568"/>
    <cellStyle name="60% - Accent4 2 4" xfId="371"/>
    <cellStyle name="60% - Accent4 2 5" xfId="372"/>
    <cellStyle name="60% - Accent4 2 6" xfId="5845"/>
    <cellStyle name="60% - Accent4 3" xfId="373"/>
    <cellStyle name="60% - Accent4 3 2" xfId="374"/>
    <cellStyle name="60% - Accent4 3 3" xfId="5844"/>
    <cellStyle name="60% - Accent4 4" xfId="375"/>
    <cellStyle name="60% - Accent4 4 2" xfId="40569"/>
    <cellStyle name="60% - Accent4 5" xfId="376"/>
    <cellStyle name="60% - Accent4 5 2" xfId="40570"/>
    <cellStyle name="60% - Accent4 5 2 2" xfId="40571"/>
    <cellStyle name="60% - Accent4 6" xfId="40572"/>
    <cellStyle name="60% - Accent4 6 2" xfId="40573"/>
    <cellStyle name="60% - Accent4 6 3" xfId="40574"/>
    <cellStyle name="60% - Accent4 7" xfId="40575"/>
    <cellStyle name="60% - Accent4 7 2" xfId="40576"/>
    <cellStyle name="60% - Accent4 8" xfId="40577"/>
    <cellStyle name="60% - Accent4 8 2" xfId="40578"/>
    <cellStyle name="60% - Accent5" xfId="2494" builtinId="48" customBuiltin="1"/>
    <cellStyle name="60% - Accent5 2" xfId="377"/>
    <cellStyle name="60% - Accent5 2 2" xfId="378"/>
    <cellStyle name="60% - Accent5 2 2 2" xfId="379"/>
    <cellStyle name="60% - Accent5 2 2 3" xfId="380"/>
    <cellStyle name="60% - Accent5 2 3" xfId="381"/>
    <cellStyle name="60% - Accent5 2 3 2" xfId="40579"/>
    <cellStyle name="60% - Accent5 2 4" xfId="382"/>
    <cellStyle name="60% - Accent5 2 5" xfId="383"/>
    <cellStyle name="60% - Accent5 2 6" xfId="5843"/>
    <cellStyle name="60% - Accent5 3" xfId="384"/>
    <cellStyle name="60% - Accent5 3 2" xfId="385"/>
    <cellStyle name="60% - Accent5 3 3" xfId="5842"/>
    <cellStyle name="60% - Accent5 4" xfId="386"/>
    <cellStyle name="60% - Accent5 4 2" xfId="40580"/>
    <cellStyle name="60% - Accent5 5" xfId="387"/>
    <cellStyle name="60% - Accent5 5 2" xfId="40581"/>
    <cellStyle name="60% - Accent5 5 2 2" xfId="40582"/>
    <cellStyle name="60% - Accent5 6" xfId="40583"/>
    <cellStyle name="60% - Accent5 6 2" xfId="40584"/>
    <cellStyle name="60% - Accent5 6 3" xfId="40585"/>
    <cellStyle name="60% - Accent5 7" xfId="40586"/>
    <cellStyle name="60% - Accent5 7 2" xfId="40587"/>
    <cellStyle name="60% - Accent5 8" xfId="40588"/>
    <cellStyle name="60% - Accent5 8 2" xfId="40589"/>
    <cellStyle name="60% - Accent6" xfId="2498" builtinId="52" customBuiltin="1"/>
    <cellStyle name="60% - Accent6 2" xfId="388"/>
    <cellStyle name="60% - Accent6 2 2" xfId="389"/>
    <cellStyle name="60% - Accent6 2 2 2" xfId="390"/>
    <cellStyle name="60% - Accent6 2 2 3" xfId="391"/>
    <cellStyle name="60% - Accent6 2 3" xfId="392"/>
    <cellStyle name="60% - Accent6 2 3 2" xfId="40590"/>
    <cellStyle name="60% - Accent6 2 4" xfId="393"/>
    <cellStyle name="60% - Accent6 2 5" xfId="394"/>
    <cellStyle name="60% - Accent6 2 6" xfId="5841"/>
    <cellStyle name="60% - Accent6 3" xfId="395"/>
    <cellStyle name="60% - Accent6 3 2" xfId="396"/>
    <cellStyle name="60% - Accent6 3 3" xfId="7571"/>
    <cellStyle name="60% - Accent6 4" xfId="397"/>
    <cellStyle name="60% - Accent6 4 2" xfId="40591"/>
    <cellStyle name="60% - Accent6 5" xfId="398"/>
    <cellStyle name="60% - Accent6 5 2" xfId="40592"/>
    <cellStyle name="60% - Accent6 5 2 2" xfId="40593"/>
    <cellStyle name="60% - Accent6 6" xfId="40594"/>
    <cellStyle name="60% - Accent6 6 2" xfId="40595"/>
    <cellStyle name="60% - Accent6 6 3" xfId="40596"/>
    <cellStyle name="60% - Accent6 7" xfId="40597"/>
    <cellStyle name="60% - Accent6 7 2" xfId="40598"/>
    <cellStyle name="60% - Accent6 8" xfId="40599"/>
    <cellStyle name="60% - Accent6 8 2" xfId="40600"/>
    <cellStyle name="60% - Ênfase1" xfId="399"/>
    <cellStyle name="60% - Ênfase2" xfId="400"/>
    <cellStyle name="60% - Ênfase3" xfId="401"/>
    <cellStyle name="60% - Ênfase4" xfId="402"/>
    <cellStyle name="60% - Ênfase5" xfId="403"/>
    <cellStyle name="60% - Ênfase6" xfId="404"/>
    <cellStyle name="60% - Énfasis1" xfId="405"/>
    <cellStyle name="60% - Énfasis2" xfId="406"/>
    <cellStyle name="60% - Énfasis3" xfId="407"/>
    <cellStyle name="60% - Énfasis4" xfId="408"/>
    <cellStyle name="60% - Énfasis5" xfId="409"/>
    <cellStyle name="60% - Énfasis6" xfId="410"/>
    <cellStyle name="_x0007_Á" xfId="411"/>
    <cellStyle name="_x0007_Á 2" xfId="412"/>
    <cellStyle name="Accent1" xfId="2475" builtinId="29" customBuiltin="1"/>
    <cellStyle name="Accent1 - 20%" xfId="5840"/>
    <cellStyle name="Accent1 - 40%" xfId="5839"/>
    <cellStyle name="Accent1 - 60%" xfId="7568"/>
    <cellStyle name="Accent1 2" xfId="413"/>
    <cellStyle name="Accent1 2 2" xfId="414"/>
    <cellStyle name="Accent1 2 2 2" xfId="415"/>
    <cellStyle name="Accent1 2 2 3" xfId="416"/>
    <cellStyle name="Accent1 2 3" xfId="417"/>
    <cellStyle name="Accent1 2 3 2" xfId="40601"/>
    <cellStyle name="Accent1 2 4" xfId="418"/>
    <cellStyle name="Accent1 2 5" xfId="419"/>
    <cellStyle name="Accent1 2 6" xfId="7304"/>
    <cellStyle name="Accent1 3" xfId="420"/>
    <cellStyle name="Accent1 3 2" xfId="421"/>
    <cellStyle name="Accent1 3 3" xfId="7570"/>
    <cellStyle name="Accent1 4" xfId="422"/>
    <cellStyle name="Accent1 4 2" xfId="40602"/>
    <cellStyle name="Accent1 5" xfId="423"/>
    <cellStyle name="Accent1 5 2" xfId="40603"/>
    <cellStyle name="Accent1 5 2 2" xfId="40604"/>
    <cellStyle name="Accent1 6" xfId="40605"/>
    <cellStyle name="Accent1 6 2" xfId="40606"/>
    <cellStyle name="Accent1 6 3" xfId="40607"/>
    <cellStyle name="Accent1 7" xfId="40608"/>
    <cellStyle name="Accent1 7 2" xfId="40609"/>
    <cellStyle name="Accent1 8" xfId="40610"/>
    <cellStyle name="Accent1 8 2" xfId="40611"/>
    <cellStyle name="Accent2" xfId="2479" builtinId="33" customBuiltin="1"/>
    <cellStyle name="Accent2 - 20%" xfId="5838"/>
    <cellStyle name="Accent2 - 40%" xfId="7303"/>
    <cellStyle name="Accent2 - 60%" xfId="7569"/>
    <cellStyle name="Accent2 2" xfId="424"/>
    <cellStyle name="Accent2 2 2" xfId="425"/>
    <cellStyle name="Accent2 2 2 2" xfId="426"/>
    <cellStyle name="Accent2 2 2 3" xfId="427"/>
    <cellStyle name="Accent2 2 3" xfId="428"/>
    <cellStyle name="Accent2 2 3 2" xfId="40612"/>
    <cellStyle name="Accent2 2 4" xfId="429"/>
    <cellStyle name="Accent2 2 5" xfId="430"/>
    <cellStyle name="Accent2 2 6" xfId="5837"/>
    <cellStyle name="Accent2 3" xfId="431"/>
    <cellStyle name="Accent2 3 2" xfId="432"/>
    <cellStyle name="Accent2 3 3" xfId="5836"/>
    <cellStyle name="Accent2 4" xfId="433"/>
    <cellStyle name="Accent2 4 2" xfId="40613"/>
    <cellStyle name="Accent2 5" xfId="434"/>
    <cellStyle name="Accent2 5 2" xfId="40614"/>
    <cellStyle name="Accent2 5 2 2" xfId="40615"/>
    <cellStyle name="Accent2 6" xfId="40616"/>
    <cellStyle name="Accent2 6 2" xfId="40617"/>
    <cellStyle name="Accent2 6 3" xfId="40618"/>
    <cellStyle name="Accent2 7" xfId="40619"/>
    <cellStyle name="Accent2 7 2" xfId="40620"/>
    <cellStyle name="Accent2 8" xfId="40621"/>
    <cellStyle name="Accent2 8 2" xfId="40622"/>
    <cellStyle name="Accent3" xfId="2483" builtinId="37" customBuiltin="1"/>
    <cellStyle name="Accent3 - 20%" xfId="7566"/>
    <cellStyle name="Accent3 - 40%" xfId="5835"/>
    <cellStyle name="Accent3 - 60%" xfId="7302"/>
    <cellStyle name="Accent3 2" xfId="435"/>
    <cellStyle name="Accent3 2 2" xfId="436"/>
    <cellStyle name="Accent3 2 2 2" xfId="437"/>
    <cellStyle name="Accent3 2 2 3" xfId="438"/>
    <cellStyle name="Accent3 2 3" xfId="439"/>
    <cellStyle name="Accent3 2 3 2" xfId="40623"/>
    <cellStyle name="Accent3 2 4" xfId="440"/>
    <cellStyle name="Accent3 2 5" xfId="441"/>
    <cellStyle name="Accent3 2 6" xfId="7567"/>
    <cellStyle name="Accent3 3" xfId="442"/>
    <cellStyle name="Accent3 3 2" xfId="443"/>
    <cellStyle name="Accent3 3 3" xfId="5834"/>
    <cellStyle name="Accent3 4" xfId="444"/>
    <cellStyle name="Accent3 4 2" xfId="40624"/>
    <cellStyle name="Accent3 5" xfId="445"/>
    <cellStyle name="Accent3 5 2" xfId="40625"/>
    <cellStyle name="Accent3 5 2 2" xfId="40626"/>
    <cellStyle name="Accent3 6" xfId="40627"/>
    <cellStyle name="Accent3 6 2" xfId="40628"/>
    <cellStyle name="Accent3 6 3" xfId="40629"/>
    <cellStyle name="Accent3 7" xfId="40630"/>
    <cellStyle name="Accent3 7 2" xfId="40631"/>
    <cellStyle name="Accent3 8" xfId="40632"/>
    <cellStyle name="Accent3 8 2" xfId="40633"/>
    <cellStyle name="Accent4" xfId="2487" builtinId="41" customBuiltin="1"/>
    <cellStyle name="Accent4 - 20%" xfId="5833"/>
    <cellStyle name="Accent4 - 40%" xfId="5832"/>
    <cellStyle name="Accent4 - 60%" xfId="5831"/>
    <cellStyle name="Accent4 2" xfId="446"/>
    <cellStyle name="Accent4 2 2" xfId="447"/>
    <cellStyle name="Accent4 2 2 2" xfId="448"/>
    <cellStyle name="Accent4 2 2 3" xfId="449"/>
    <cellStyle name="Accent4 2 3" xfId="450"/>
    <cellStyle name="Accent4 2 3 2" xfId="40634"/>
    <cellStyle name="Accent4 2 4" xfId="451"/>
    <cellStyle name="Accent4 2 5" xfId="452"/>
    <cellStyle name="Accent4 2 6" xfId="5830"/>
    <cellStyle name="Accent4 3" xfId="453"/>
    <cellStyle name="Accent4 3 2" xfId="454"/>
    <cellStyle name="Accent4 3 3" xfId="5829"/>
    <cellStyle name="Accent4 4" xfId="455"/>
    <cellStyle name="Accent4 4 2" xfId="40635"/>
    <cellStyle name="Accent4 5" xfId="456"/>
    <cellStyle name="Accent4 5 2" xfId="40636"/>
    <cellStyle name="Accent4 5 2 2" xfId="40637"/>
    <cellStyle name="Accent4 6" xfId="40638"/>
    <cellStyle name="Accent4 6 2" xfId="40639"/>
    <cellStyle name="Accent4 6 3" xfId="40640"/>
    <cellStyle name="Accent4 7" xfId="40641"/>
    <cellStyle name="Accent4 7 2" xfId="40642"/>
    <cellStyle name="Accent4 8" xfId="40643"/>
    <cellStyle name="Accent4 8 2" xfId="40644"/>
    <cellStyle name="Accent5" xfId="2491" builtinId="45" customBuiltin="1"/>
    <cellStyle name="Accent5 - 20%" xfId="5828"/>
    <cellStyle name="Accent5 - 40%" xfId="5827"/>
    <cellStyle name="Accent5 - 60%" xfId="5826"/>
    <cellStyle name="Accent5 2" xfId="457"/>
    <cellStyle name="Accent5 2 2" xfId="458"/>
    <cellStyle name="Accent5 2 2 2" xfId="459"/>
    <cellStyle name="Accent5 2 2 3" xfId="460"/>
    <cellStyle name="Accent5 2 3" xfId="461"/>
    <cellStyle name="Accent5 2 3 2" xfId="40645"/>
    <cellStyle name="Accent5 2 4" xfId="462"/>
    <cellStyle name="Accent5 2 5" xfId="7300"/>
    <cellStyle name="Accent5 3" xfId="463"/>
    <cellStyle name="Accent5 3 2" xfId="7563"/>
    <cellStyle name="Accent5 4" xfId="464"/>
    <cellStyle name="Accent5 4 2" xfId="40646"/>
    <cellStyle name="Accent5 5" xfId="465"/>
    <cellStyle name="Accent5 5 2" xfId="40647"/>
    <cellStyle name="Accent5 6" xfId="40648"/>
    <cellStyle name="Accent5 6 2" xfId="40649"/>
    <cellStyle name="Accent5 7" xfId="40650"/>
    <cellStyle name="Accent5 7 2" xfId="40651"/>
    <cellStyle name="Accent5 8" xfId="40652"/>
    <cellStyle name="Accent5 8 2" xfId="40653"/>
    <cellStyle name="Accent6" xfId="2495" builtinId="49" customBuiltin="1"/>
    <cellStyle name="Accent6 - 20%" xfId="5825"/>
    <cellStyle name="Accent6 - 40%" xfId="7301"/>
    <cellStyle name="Accent6 - 60%" xfId="7564"/>
    <cellStyle name="Accent6 2" xfId="466"/>
    <cellStyle name="Accent6 2 2" xfId="467"/>
    <cellStyle name="Accent6 2 2 2" xfId="468"/>
    <cellStyle name="Accent6 2 2 3" xfId="469"/>
    <cellStyle name="Accent6 2 3" xfId="470"/>
    <cellStyle name="Accent6 2 3 2" xfId="40654"/>
    <cellStyle name="Accent6 2 4" xfId="471"/>
    <cellStyle name="Accent6 2 5" xfId="7565"/>
    <cellStyle name="Accent6 3" xfId="472"/>
    <cellStyle name="Accent6 3 2" xfId="5824"/>
    <cellStyle name="Accent6 4" xfId="473"/>
    <cellStyle name="Accent6 4 2" xfId="40655"/>
    <cellStyle name="Accent6 5" xfId="474"/>
    <cellStyle name="Accent6 5 2" xfId="40656"/>
    <cellStyle name="Accent6 5 2 2" xfId="40657"/>
    <cellStyle name="Accent6 6" xfId="40658"/>
    <cellStyle name="Accent6 6 2" xfId="40659"/>
    <cellStyle name="Accent6 6 3" xfId="40660"/>
    <cellStyle name="Accent6 7" xfId="40661"/>
    <cellStyle name="Accent6 7 2" xfId="40662"/>
    <cellStyle name="Accent6 8" xfId="40663"/>
    <cellStyle name="Accent6 8 2" xfId="40664"/>
    <cellStyle name="Adjustable" xfId="5823"/>
    <cellStyle name="AFE" xfId="475"/>
    <cellStyle name="AFE 2" xfId="5822"/>
    <cellStyle name="args.style" xfId="476"/>
    <cellStyle name="Bad" xfId="2465" builtinId="27" customBuiltin="1"/>
    <cellStyle name="Bad 2" xfId="477"/>
    <cellStyle name="Bad 2 2" xfId="478"/>
    <cellStyle name="Bad 2 2 2" xfId="479"/>
    <cellStyle name="Bad 2 2 3" xfId="480"/>
    <cellStyle name="Bad 2 3" xfId="481"/>
    <cellStyle name="Bad 2 3 2" xfId="40665"/>
    <cellStyle name="Bad 2 4" xfId="482"/>
    <cellStyle name="Bad 2 5" xfId="5821"/>
    <cellStyle name="Bad 3" xfId="483"/>
    <cellStyle name="Bad 3 2" xfId="5820"/>
    <cellStyle name="Bad 4" xfId="484"/>
    <cellStyle name="Bad 4 2" xfId="40666"/>
    <cellStyle name="Bad 5" xfId="485"/>
    <cellStyle name="Bad 5 2" xfId="40667"/>
    <cellStyle name="Bad 5 2 2" xfId="40668"/>
    <cellStyle name="Bad 6" xfId="486"/>
    <cellStyle name="Bad 6 2" xfId="40669"/>
    <cellStyle name="Bad 6 3" xfId="40670"/>
    <cellStyle name="Bad 7" xfId="40671"/>
    <cellStyle name="Bad 7 2" xfId="40672"/>
    <cellStyle name="Bad 8" xfId="40673"/>
    <cellStyle name="Bad 8 2" xfId="40674"/>
    <cellStyle name="Band 1" xfId="487"/>
    <cellStyle name="Band 1 2" xfId="488"/>
    <cellStyle name="Band 1 2 2" xfId="489"/>
    <cellStyle name="Band 1 3" xfId="490"/>
    <cellStyle name="Band 1 3 2" xfId="491"/>
    <cellStyle name="Band 1 4" xfId="492"/>
    <cellStyle name="Band 2" xfId="493"/>
    <cellStyle name="Besuchter Hyperlink" xfId="494"/>
    <cellStyle name="Body" xfId="9963"/>
    <cellStyle name="Body: normal cell" xfId="3726"/>
    <cellStyle name="Body: normal cell 2" xfId="5818"/>
    <cellStyle name="Body: normal cell 3" xfId="5819"/>
    <cellStyle name="Bom" xfId="495"/>
    <cellStyle name="Border Heavy" xfId="5817"/>
    <cellStyle name="Border Thin" xfId="5816"/>
    <cellStyle name="Buena" xfId="496"/>
    <cellStyle name="Bullet" xfId="497"/>
    <cellStyle name="Ç¥ÁØ_¿ù°£¿ä¾àº¸°í" xfId="9964"/>
    <cellStyle name="C06_Main text" xfId="498"/>
    <cellStyle name="C07_Main text Bold Green" xfId="499"/>
    <cellStyle name="C08_2001 Col heads" xfId="500"/>
    <cellStyle name="C10_2001 Figs Black" xfId="501"/>
    <cellStyle name="C11_2002 Figs Bold Green" xfId="502"/>
    <cellStyle name="C13_2001 Figs 1 decimals" xfId="503"/>
    <cellStyle name="C15_Main text Bold Black" xfId="504"/>
    <cellStyle name="Calc Currency (0)" xfId="505"/>
    <cellStyle name="Calc Currency (0) 2" xfId="5815"/>
    <cellStyle name="Calc Currency (0) 2 2" xfId="40675"/>
    <cellStyle name="Calc Currency (0) 2 3" xfId="40676"/>
    <cellStyle name="Calculation" xfId="2469" builtinId="22" customBuiltin="1"/>
    <cellStyle name="Calculation 2" xfId="506"/>
    <cellStyle name="Calculation 2 10" xfId="5814"/>
    <cellStyle name="Calculation 2 10 2" xfId="13007"/>
    <cellStyle name="Calculation 2 10 2 2" xfId="16637"/>
    <cellStyle name="Calculation 2 10 2 2 2" xfId="28990"/>
    <cellStyle name="Calculation 2 10 2 3" xfId="18465"/>
    <cellStyle name="Calculation 2 10 2 3 2" xfId="30818"/>
    <cellStyle name="Calculation 2 10 2 4" xfId="20033"/>
    <cellStyle name="Calculation 2 10 2 4 2" xfId="32380"/>
    <cellStyle name="Calculation 2 10 2 5" xfId="25361"/>
    <cellStyle name="Calculation 2 10 3" xfId="13878"/>
    <cellStyle name="Calculation 2 10 3 2" xfId="26232"/>
    <cellStyle name="Calculation 2 10 4" xfId="12876"/>
    <cellStyle name="Calculation 2 10 4 2" xfId="25230"/>
    <cellStyle name="Calculation 2 10 5" xfId="12846"/>
    <cellStyle name="Calculation 2 10 5 2" xfId="25200"/>
    <cellStyle name="Calculation 2 10 6" xfId="21572"/>
    <cellStyle name="Calculation 2 2" xfId="507"/>
    <cellStyle name="Calculation 2 2 2" xfId="508"/>
    <cellStyle name="Calculation 2 2 2 2" xfId="2307"/>
    <cellStyle name="Calculation 2 2 2 2 2" xfId="3001"/>
    <cellStyle name="Calculation 2 2 2 2 2 2" xfId="6861"/>
    <cellStyle name="Calculation 2 2 2 2 2 2 2" xfId="13722"/>
    <cellStyle name="Calculation 2 2 2 2 2 2 2 2" xfId="17140"/>
    <cellStyle name="Calculation 2 2 2 2 2 2 2 2 2" xfId="29493"/>
    <cellStyle name="Calculation 2 2 2 2 2 2 2 3" xfId="18968"/>
    <cellStyle name="Calculation 2 2 2 2 2 2 2 3 2" xfId="31321"/>
    <cellStyle name="Calculation 2 2 2 2 2 2 2 4" xfId="20536"/>
    <cellStyle name="Calculation 2 2 2 2 2 2 2 4 2" xfId="32883"/>
    <cellStyle name="Calculation 2 2 2 2 2 2 2 5" xfId="26076"/>
    <cellStyle name="Calculation 2 2 2 2 2 2 3" xfId="13978"/>
    <cellStyle name="Calculation 2 2 2 2 2 2 3 2" xfId="26332"/>
    <cellStyle name="Calculation 2 2 2 2 2 2 4" xfId="12182"/>
    <cellStyle name="Calculation 2 2 2 2 2 2 4 2" xfId="24536"/>
    <cellStyle name="Calculation 2 2 2 2 2 2 5" xfId="12195"/>
    <cellStyle name="Calculation 2 2 2 2 2 2 5 2" xfId="24549"/>
    <cellStyle name="Calculation 2 2 2 2 2 2 6" xfId="22075"/>
    <cellStyle name="Calculation 2 2 2 2 2 3" xfId="11965"/>
    <cellStyle name="Calculation 2 2 2 2 2 3 2" xfId="16378"/>
    <cellStyle name="Calculation 2 2 2 2 2 3 2 2" xfId="28731"/>
    <cellStyle name="Calculation 2 2 2 2 2 3 3" xfId="18206"/>
    <cellStyle name="Calculation 2 2 2 2 2 3 3 2" xfId="30559"/>
    <cellStyle name="Calculation 2 2 2 2 2 3 4" xfId="19774"/>
    <cellStyle name="Calculation 2 2 2 2 2 3 4 2" xfId="32121"/>
    <cellStyle name="Calculation 2 2 2 2 2 3 5" xfId="24319"/>
    <cellStyle name="Calculation 2 2 2 2 2 4" xfId="14346"/>
    <cellStyle name="Calculation 2 2 2 2 2 4 2" xfId="26700"/>
    <cellStyle name="Calculation 2 2 2 2 2 5" xfId="10174"/>
    <cellStyle name="Calculation 2 2 2 2 2 5 2" xfId="22529"/>
    <cellStyle name="Calculation 2 2 2 2 2 6" xfId="11158"/>
    <cellStyle name="Calculation 2 2 2 2 2 6 2" xfId="23512"/>
    <cellStyle name="Calculation 2 2 2 2 2 7" xfId="21313"/>
    <cellStyle name="Calculation 2 2 2 2 3" xfId="2536"/>
    <cellStyle name="Calculation 2 2 2 2 3 2" xfId="6396"/>
    <cellStyle name="Calculation 2 2 2 2 3 2 2" xfId="13257"/>
    <cellStyle name="Calculation 2 2 2 2 3 2 2 2" xfId="16675"/>
    <cellStyle name="Calculation 2 2 2 2 3 2 2 2 2" xfId="29028"/>
    <cellStyle name="Calculation 2 2 2 2 3 2 2 3" xfId="18503"/>
    <cellStyle name="Calculation 2 2 2 2 3 2 2 3 2" xfId="30856"/>
    <cellStyle name="Calculation 2 2 2 2 3 2 2 4" xfId="20071"/>
    <cellStyle name="Calculation 2 2 2 2 3 2 2 4 2" xfId="32418"/>
    <cellStyle name="Calculation 2 2 2 2 3 2 2 5" xfId="25611"/>
    <cellStyle name="Calculation 2 2 2 2 3 2 3" xfId="10770"/>
    <cellStyle name="Calculation 2 2 2 2 3 2 3 2" xfId="23125"/>
    <cellStyle name="Calculation 2 2 2 2 3 2 4" xfId="10371"/>
    <cellStyle name="Calculation 2 2 2 2 3 2 4 2" xfId="22726"/>
    <cellStyle name="Calculation 2 2 2 2 3 2 5" xfId="15206"/>
    <cellStyle name="Calculation 2 2 2 2 3 2 5 2" xfId="27559"/>
    <cellStyle name="Calculation 2 2 2 2 3 2 6" xfId="21610"/>
    <cellStyle name="Calculation 2 2 2 2 3 3" xfId="11500"/>
    <cellStyle name="Calculation 2 2 2 2 3 3 2" xfId="15913"/>
    <cellStyle name="Calculation 2 2 2 2 3 3 2 2" xfId="28266"/>
    <cellStyle name="Calculation 2 2 2 2 3 3 3" xfId="17741"/>
    <cellStyle name="Calculation 2 2 2 2 3 3 3 2" xfId="30094"/>
    <cellStyle name="Calculation 2 2 2 2 3 3 4" xfId="19309"/>
    <cellStyle name="Calculation 2 2 2 2 3 3 4 2" xfId="31656"/>
    <cellStyle name="Calculation 2 2 2 2 3 3 5" xfId="23854"/>
    <cellStyle name="Calculation 2 2 2 2 3 4" xfId="14810"/>
    <cellStyle name="Calculation 2 2 2 2 3 4 2" xfId="27164"/>
    <cellStyle name="Calculation 2 2 2 2 3 5" xfId="15616"/>
    <cellStyle name="Calculation 2 2 2 2 3 5 2" xfId="27969"/>
    <cellStyle name="Calculation 2 2 2 2 3 6" xfId="17640"/>
    <cellStyle name="Calculation 2 2 2 2 3 6 2" xfId="29993"/>
    <cellStyle name="Calculation 2 2 2 2 3 7" xfId="20850"/>
    <cellStyle name="Calculation 2 2 2 3" xfId="3002"/>
    <cellStyle name="Calculation 2 2 2 3 2" xfId="6862"/>
    <cellStyle name="Calculation 2 2 2 3 2 2" xfId="13723"/>
    <cellStyle name="Calculation 2 2 2 3 2 2 2" xfId="17141"/>
    <cellStyle name="Calculation 2 2 2 3 2 2 2 2" xfId="29494"/>
    <cellStyle name="Calculation 2 2 2 3 2 2 3" xfId="18969"/>
    <cellStyle name="Calculation 2 2 2 3 2 2 3 2" xfId="31322"/>
    <cellStyle name="Calculation 2 2 2 3 2 2 4" xfId="20537"/>
    <cellStyle name="Calculation 2 2 2 3 2 2 4 2" xfId="32884"/>
    <cellStyle name="Calculation 2 2 2 3 2 2 5" xfId="26077"/>
    <cellStyle name="Calculation 2 2 2 3 2 3" xfId="13922"/>
    <cellStyle name="Calculation 2 2 2 3 2 3 2" xfId="26276"/>
    <cellStyle name="Calculation 2 2 2 3 2 4" xfId="11023"/>
    <cellStyle name="Calculation 2 2 2 3 2 4 2" xfId="23378"/>
    <cellStyle name="Calculation 2 2 2 3 2 5" xfId="14119"/>
    <cellStyle name="Calculation 2 2 2 3 2 5 2" xfId="26473"/>
    <cellStyle name="Calculation 2 2 2 3 2 6" xfId="22076"/>
    <cellStyle name="Calculation 2 2 2 3 3" xfId="11966"/>
    <cellStyle name="Calculation 2 2 2 3 3 2" xfId="16379"/>
    <cellStyle name="Calculation 2 2 2 3 3 2 2" xfId="28732"/>
    <cellStyle name="Calculation 2 2 2 3 3 3" xfId="18207"/>
    <cellStyle name="Calculation 2 2 2 3 3 3 2" xfId="30560"/>
    <cellStyle name="Calculation 2 2 2 3 3 4" xfId="19775"/>
    <cellStyle name="Calculation 2 2 2 3 3 4 2" xfId="32122"/>
    <cellStyle name="Calculation 2 2 2 3 3 5" xfId="24320"/>
    <cellStyle name="Calculation 2 2 2 3 4" xfId="14345"/>
    <cellStyle name="Calculation 2 2 2 3 4 2" xfId="26699"/>
    <cellStyle name="Calculation 2 2 2 3 5" xfId="10175"/>
    <cellStyle name="Calculation 2 2 2 3 5 2" xfId="22530"/>
    <cellStyle name="Calculation 2 2 2 3 6" xfId="15326"/>
    <cellStyle name="Calculation 2 2 2 3 6 2" xfId="27679"/>
    <cellStyle name="Calculation 2 2 2 3 7" xfId="21314"/>
    <cellStyle name="Calculation 2 2 2 4" xfId="3807"/>
    <cellStyle name="Calculation 2 2 2 4 2" xfId="7656"/>
    <cellStyle name="Calculation 2 2 2 4 2 2" xfId="14052"/>
    <cellStyle name="Calculation 2 2 2 4 2 2 2" xfId="17335"/>
    <cellStyle name="Calculation 2 2 2 4 2 2 2 2" xfId="29688"/>
    <cellStyle name="Calculation 2 2 2 4 2 2 3" xfId="19163"/>
    <cellStyle name="Calculation 2 2 2 4 2 2 3 2" xfId="31516"/>
    <cellStyle name="Calculation 2 2 2 4 2 2 4" xfId="20731"/>
    <cellStyle name="Calculation 2 2 2 4 2 2 4 2" xfId="33078"/>
    <cellStyle name="Calculation 2 2 2 4 2 2 5" xfId="26406"/>
    <cellStyle name="Calculation 2 2 2 4 2 3" xfId="10290"/>
    <cellStyle name="Calculation 2 2 2 4 2 3 2" xfId="22645"/>
    <cellStyle name="Calculation 2 2 2 4 2 4" xfId="11104"/>
    <cellStyle name="Calculation 2 2 2 4 2 4 2" xfId="23459"/>
    <cellStyle name="Calculation 2 2 2 4 2 5" xfId="14978"/>
    <cellStyle name="Calculation 2 2 2 4 2 5 2" xfId="27331"/>
    <cellStyle name="Calculation 2 2 2 4 2 6" xfId="22270"/>
    <cellStyle name="Calculation 2 2 2 4 3" xfId="12392"/>
    <cellStyle name="Calculation 2 2 2 4 3 2" xfId="16571"/>
    <cellStyle name="Calculation 2 2 2 4 3 2 2" xfId="28924"/>
    <cellStyle name="Calculation 2 2 2 4 3 3" xfId="18399"/>
    <cellStyle name="Calculation 2 2 2 4 3 3 2" xfId="30752"/>
    <cellStyle name="Calculation 2 2 2 4 3 4" xfId="19967"/>
    <cellStyle name="Calculation 2 2 2 4 3 4 2" xfId="32314"/>
    <cellStyle name="Calculation 2 2 2 4 3 5" xfId="24746"/>
    <cellStyle name="Calculation 2 2 2 4 4" xfId="12592"/>
    <cellStyle name="Calculation 2 2 2 4 4 2" xfId="24946"/>
    <cellStyle name="Calculation 2 2 2 4 5" xfId="12717"/>
    <cellStyle name="Calculation 2 2 2 4 5 2" xfId="25071"/>
    <cellStyle name="Calculation 2 2 2 4 6" xfId="12799"/>
    <cellStyle name="Calculation 2 2 2 4 6 2" xfId="25153"/>
    <cellStyle name="Calculation 2 2 2 4 7" xfId="21506"/>
    <cellStyle name="Calculation 2 2 3" xfId="509"/>
    <cellStyle name="Calculation 2 2 3 2" xfId="2308"/>
    <cellStyle name="Calculation 2 2 3 2 2" xfId="2999"/>
    <cellStyle name="Calculation 2 2 3 2 2 2" xfId="6859"/>
    <cellStyle name="Calculation 2 2 3 2 2 2 2" xfId="13720"/>
    <cellStyle name="Calculation 2 2 3 2 2 2 2 2" xfId="17138"/>
    <cellStyle name="Calculation 2 2 3 2 2 2 2 2 2" xfId="29491"/>
    <cellStyle name="Calculation 2 2 3 2 2 2 2 3" xfId="18966"/>
    <cellStyle name="Calculation 2 2 3 2 2 2 2 3 2" xfId="31319"/>
    <cellStyle name="Calculation 2 2 3 2 2 2 2 4" xfId="20534"/>
    <cellStyle name="Calculation 2 2 3 2 2 2 2 4 2" xfId="32881"/>
    <cellStyle name="Calculation 2 2 3 2 2 2 2 5" xfId="26074"/>
    <cellStyle name="Calculation 2 2 3 2 2 2 3" xfId="10459"/>
    <cellStyle name="Calculation 2 2 3 2 2 2 3 2" xfId="22814"/>
    <cellStyle name="Calculation 2 2 3 2 2 2 4" xfId="11022"/>
    <cellStyle name="Calculation 2 2 3 2 2 2 4 2" xfId="23377"/>
    <cellStyle name="Calculation 2 2 3 2 2 2 5" xfId="14143"/>
    <cellStyle name="Calculation 2 2 3 2 2 2 5 2" xfId="26497"/>
    <cellStyle name="Calculation 2 2 3 2 2 2 6" xfId="22073"/>
    <cellStyle name="Calculation 2 2 3 2 2 3" xfId="11963"/>
    <cellStyle name="Calculation 2 2 3 2 2 3 2" xfId="16376"/>
    <cellStyle name="Calculation 2 2 3 2 2 3 2 2" xfId="28729"/>
    <cellStyle name="Calculation 2 2 3 2 2 3 3" xfId="18204"/>
    <cellStyle name="Calculation 2 2 3 2 2 3 3 2" xfId="30557"/>
    <cellStyle name="Calculation 2 2 3 2 2 3 4" xfId="19772"/>
    <cellStyle name="Calculation 2 2 3 2 2 3 4 2" xfId="32119"/>
    <cellStyle name="Calculation 2 2 3 2 2 3 5" xfId="24317"/>
    <cellStyle name="Calculation 2 2 3 2 2 4" xfId="14348"/>
    <cellStyle name="Calculation 2 2 3 2 2 4 2" xfId="26702"/>
    <cellStyle name="Calculation 2 2 3 2 2 5" xfId="10172"/>
    <cellStyle name="Calculation 2 2 3 2 2 5 2" xfId="22527"/>
    <cellStyle name="Calculation 2 2 3 2 2 6" xfId="13892"/>
    <cellStyle name="Calculation 2 2 3 2 2 6 2" xfId="26246"/>
    <cellStyle name="Calculation 2 2 3 2 2 7" xfId="21311"/>
    <cellStyle name="Calculation 2 2 3 2 3" xfId="2537"/>
    <cellStyle name="Calculation 2 2 3 2 3 2" xfId="6397"/>
    <cellStyle name="Calculation 2 2 3 2 3 2 2" xfId="13258"/>
    <cellStyle name="Calculation 2 2 3 2 3 2 2 2" xfId="16676"/>
    <cellStyle name="Calculation 2 2 3 2 3 2 2 2 2" xfId="29029"/>
    <cellStyle name="Calculation 2 2 3 2 3 2 2 3" xfId="18504"/>
    <cellStyle name="Calculation 2 2 3 2 3 2 2 3 2" xfId="30857"/>
    <cellStyle name="Calculation 2 2 3 2 3 2 2 4" xfId="20072"/>
    <cellStyle name="Calculation 2 2 3 2 3 2 2 4 2" xfId="32419"/>
    <cellStyle name="Calculation 2 2 3 2 3 2 2 5" xfId="25612"/>
    <cellStyle name="Calculation 2 2 3 2 3 2 3" xfId="10769"/>
    <cellStyle name="Calculation 2 2 3 2 3 2 3 2" xfId="23124"/>
    <cellStyle name="Calculation 2 2 3 2 3 2 4" xfId="10838"/>
    <cellStyle name="Calculation 2 2 3 2 3 2 4 2" xfId="23193"/>
    <cellStyle name="Calculation 2 2 3 2 3 2 5" xfId="15748"/>
    <cellStyle name="Calculation 2 2 3 2 3 2 5 2" xfId="28101"/>
    <cellStyle name="Calculation 2 2 3 2 3 2 6" xfId="21611"/>
    <cellStyle name="Calculation 2 2 3 2 3 3" xfId="11501"/>
    <cellStyle name="Calculation 2 2 3 2 3 3 2" xfId="15914"/>
    <cellStyle name="Calculation 2 2 3 2 3 3 2 2" xfId="28267"/>
    <cellStyle name="Calculation 2 2 3 2 3 3 3" xfId="17742"/>
    <cellStyle name="Calculation 2 2 3 2 3 3 3 2" xfId="30095"/>
    <cellStyle name="Calculation 2 2 3 2 3 3 4" xfId="19310"/>
    <cellStyle name="Calculation 2 2 3 2 3 3 4 2" xfId="31657"/>
    <cellStyle name="Calculation 2 2 3 2 3 3 5" xfId="23855"/>
    <cellStyle name="Calculation 2 2 3 2 3 4" xfId="14809"/>
    <cellStyle name="Calculation 2 2 3 2 3 4 2" xfId="27163"/>
    <cellStyle name="Calculation 2 2 3 2 3 5" xfId="15615"/>
    <cellStyle name="Calculation 2 2 3 2 3 5 2" xfId="27968"/>
    <cellStyle name="Calculation 2 2 3 2 3 6" xfId="17639"/>
    <cellStyle name="Calculation 2 2 3 2 3 6 2" xfId="29992"/>
    <cellStyle name="Calculation 2 2 3 2 3 7" xfId="20851"/>
    <cellStyle name="Calculation 2 2 3 3" xfId="3000"/>
    <cellStyle name="Calculation 2 2 3 3 2" xfId="6860"/>
    <cellStyle name="Calculation 2 2 3 3 2 2" xfId="13721"/>
    <cellStyle name="Calculation 2 2 3 3 2 2 2" xfId="17139"/>
    <cellStyle name="Calculation 2 2 3 3 2 2 2 2" xfId="29492"/>
    <cellStyle name="Calculation 2 2 3 3 2 2 3" xfId="18967"/>
    <cellStyle name="Calculation 2 2 3 3 2 2 3 2" xfId="31320"/>
    <cellStyle name="Calculation 2 2 3 3 2 2 4" xfId="20535"/>
    <cellStyle name="Calculation 2 2 3 3 2 2 4 2" xfId="32882"/>
    <cellStyle name="Calculation 2 2 3 3 2 2 5" xfId="26075"/>
    <cellStyle name="Calculation 2 2 3 3 2 3" xfId="10458"/>
    <cellStyle name="Calculation 2 2 3 3 2 3 2" xfId="22813"/>
    <cellStyle name="Calculation 2 2 3 3 2 4" xfId="12284"/>
    <cellStyle name="Calculation 2 2 3 3 2 4 2" xfId="24638"/>
    <cellStyle name="Calculation 2 2 3 3 2 5" xfId="15807"/>
    <cellStyle name="Calculation 2 2 3 3 2 5 2" xfId="28160"/>
    <cellStyle name="Calculation 2 2 3 3 2 6" xfId="22074"/>
    <cellStyle name="Calculation 2 2 3 3 3" xfId="11964"/>
    <cellStyle name="Calculation 2 2 3 3 3 2" xfId="16377"/>
    <cellStyle name="Calculation 2 2 3 3 3 2 2" xfId="28730"/>
    <cellStyle name="Calculation 2 2 3 3 3 3" xfId="18205"/>
    <cellStyle name="Calculation 2 2 3 3 3 3 2" xfId="30558"/>
    <cellStyle name="Calculation 2 2 3 3 3 4" xfId="19773"/>
    <cellStyle name="Calculation 2 2 3 3 3 4 2" xfId="32120"/>
    <cellStyle name="Calculation 2 2 3 3 3 5" xfId="24318"/>
    <cellStyle name="Calculation 2 2 3 3 4" xfId="14347"/>
    <cellStyle name="Calculation 2 2 3 3 4 2" xfId="26701"/>
    <cellStyle name="Calculation 2 2 3 3 5" xfId="10173"/>
    <cellStyle name="Calculation 2 2 3 3 5 2" xfId="22528"/>
    <cellStyle name="Calculation 2 2 3 3 6" xfId="11319"/>
    <cellStyle name="Calculation 2 2 3 3 6 2" xfId="23673"/>
    <cellStyle name="Calculation 2 2 3 3 7" xfId="21312"/>
    <cellStyle name="Calculation 2 2 3 4" xfId="3806"/>
    <cellStyle name="Calculation 2 2 3 4 2" xfId="7655"/>
    <cellStyle name="Calculation 2 2 3 4 2 2" xfId="14051"/>
    <cellStyle name="Calculation 2 2 3 4 2 2 2" xfId="17334"/>
    <cellStyle name="Calculation 2 2 3 4 2 2 2 2" xfId="29687"/>
    <cellStyle name="Calculation 2 2 3 4 2 2 3" xfId="19162"/>
    <cellStyle name="Calculation 2 2 3 4 2 2 3 2" xfId="31515"/>
    <cellStyle name="Calculation 2 2 3 4 2 2 4" xfId="20730"/>
    <cellStyle name="Calculation 2 2 3 4 2 2 4 2" xfId="33077"/>
    <cellStyle name="Calculation 2 2 3 4 2 2 5" xfId="26405"/>
    <cellStyle name="Calculation 2 2 3 4 2 3" xfId="10291"/>
    <cellStyle name="Calculation 2 2 3 4 2 3 2" xfId="22646"/>
    <cellStyle name="Calculation 2 2 3 4 2 4" xfId="11103"/>
    <cellStyle name="Calculation 2 2 3 4 2 4 2" xfId="23458"/>
    <cellStyle name="Calculation 2 2 3 4 2 5" xfId="14979"/>
    <cellStyle name="Calculation 2 2 3 4 2 5 2" xfId="27332"/>
    <cellStyle name="Calculation 2 2 3 4 2 6" xfId="22269"/>
    <cellStyle name="Calculation 2 2 3 4 3" xfId="12391"/>
    <cellStyle name="Calculation 2 2 3 4 3 2" xfId="16570"/>
    <cellStyle name="Calculation 2 2 3 4 3 2 2" xfId="28923"/>
    <cellStyle name="Calculation 2 2 3 4 3 3" xfId="18398"/>
    <cellStyle name="Calculation 2 2 3 4 3 3 2" xfId="30751"/>
    <cellStyle name="Calculation 2 2 3 4 3 4" xfId="19966"/>
    <cellStyle name="Calculation 2 2 3 4 3 4 2" xfId="32313"/>
    <cellStyle name="Calculation 2 2 3 4 3 5" xfId="24745"/>
    <cellStyle name="Calculation 2 2 3 4 4" xfId="12591"/>
    <cellStyle name="Calculation 2 2 3 4 4 2" xfId="24945"/>
    <cellStyle name="Calculation 2 2 3 4 5" xfId="12716"/>
    <cellStyle name="Calculation 2 2 3 4 5 2" xfId="25070"/>
    <cellStyle name="Calculation 2 2 3 4 6" xfId="12798"/>
    <cellStyle name="Calculation 2 2 3 4 6 2" xfId="25152"/>
    <cellStyle name="Calculation 2 2 3 4 7" xfId="21505"/>
    <cellStyle name="Calculation 2 2 4" xfId="510"/>
    <cellStyle name="Calculation 2 2 4 2" xfId="2309"/>
    <cellStyle name="Calculation 2 2 4 2 2" xfId="2997"/>
    <cellStyle name="Calculation 2 2 4 2 2 2" xfId="6857"/>
    <cellStyle name="Calculation 2 2 4 2 2 2 2" xfId="13718"/>
    <cellStyle name="Calculation 2 2 4 2 2 2 2 2" xfId="17136"/>
    <cellStyle name="Calculation 2 2 4 2 2 2 2 2 2" xfId="29489"/>
    <cellStyle name="Calculation 2 2 4 2 2 2 2 3" xfId="18964"/>
    <cellStyle name="Calculation 2 2 4 2 2 2 2 3 2" xfId="31317"/>
    <cellStyle name="Calculation 2 2 4 2 2 2 2 4" xfId="20532"/>
    <cellStyle name="Calculation 2 2 4 2 2 2 2 4 2" xfId="32879"/>
    <cellStyle name="Calculation 2 2 4 2 2 2 2 5" xfId="26072"/>
    <cellStyle name="Calculation 2 2 4 2 2 2 3" xfId="13921"/>
    <cellStyle name="Calculation 2 2 4 2 2 2 3 2" xfId="26275"/>
    <cellStyle name="Calculation 2 2 4 2 2 2 4" xfId="12181"/>
    <cellStyle name="Calculation 2 2 4 2 2 2 4 2" xfId="24535"/>
    <cellStyle name="Calculation 2 2 4 2 2 2 5" xfId="15308"/>
    <cellStyle name="Calculation 2 2 4 2 2 2 5 2" xfId="27661"/>
    <cellStyle name="Calculation 2 2 4 2 2 2 6" xfId="22071"/>
    <cellStyle name="Calculation 2 2 4 2 2 3" xfId="11961"/>
    <cellStyle name="Calculation 2 2 4 2 2 3 2" xfId="16374"/>
    <cellStyle name="Calculation 2 2 4 2 2 3 2 2" xfId="28727"/>
    <cellStyle name="Calculation 2 2 4 2 2 3 3" xfId="18202"/>
    <cellStyle name="Calculation 2 2 4 2 2 3 3 2" xfId="30555"/>
    <cellStyle name="Calculation 2 2 4 2 2 3 4" xfId="19770"/>
    <cellStyle name="Calculation 2 2 4 2 2 3 4 2" xfId="32117"/>
    <cellStyle name="Calculation 2 2 4 2 2 3 5" xfId="24315"/>
    <cellStyle name="Calculation 2 2 4 2 2 4" xfId="14350"/>
    <cellStyle name="Calculation 2 2 4 2 2 4 2" xfId="26704"/>
    <cellStyle name="Calculation 2 2 4 2 2 5" xfId="10170"/>
    <cellStyle name="Calculation 2 2 4 2 2 5 2" xfId="22525"/>
    <cellStyle name="Calculation 2 2 4 2 2 6" xfId="13893"/>
    <cellStyle name="Calculation 2 2 4 2 2 6 2" xfId="26247"/>
    <cellStyle name="Calculation 2 2 4 2 2 7" xfId="21309"/>
    <cellStyle name="Calculation 2 2 4 2 3" xfId="2539"/>
    <cellStyle name="Calculation 2 2 4 2 3 2" xfId="6399"/>
    <cellStyle name="Calculation 2 2 4 2 3 2 2" xfId="13260"/>
    <cellStyle name="Calculation 2 2 4 2 3 2 2 2" xfId="16678"/>
    <cellStyle name="Calculation 2 2 4 2 3 2 2 2 2" xfId="29031"/>
    <cellStyle name="Calculation 2 2 4 2 3 2 2 3" xfId="18506"/>
    <cellStyle name="Calculation 2 2 4 2 3 2 2 3 2" xfId="30859"/>
    <cellStyle name="Calculation 2 2 4 2 3 2 2 4" xfId="20074"/>
    <cellStyle name="Calculation 2 2 4 2 3 2 2 4 2" xfId="32421"/>
    <cellStyle name="Calculation 2 2 4 2 3 2 2 5" xfId="25614"/>
    <cellStyle name="Calculation 2 2 4 2 3 2 3" xfId="13968"/>
    <cellStyle name="Calculation 2 2 4 2 3 2 3 2" xfId="26322"/>
    <cellStyle name="Calculation 2 2 4 2 3 2 4" xfId="12465"/>
    <cellStyle name="Calculation 2 2 4 2 3 2 4 2" xfId="24819"/>
    <cellStyle name="Calculation 2 2 4 2 3 2 5" xfId="15204"/>
    <cellStyle name="Calculation 2 2 4 2 3 2 5 2" xfId="27557"/>
    <cellStyle name="Calculation 2 2 4 2 3 2 6" xfId="21613"/>
    <cellStyle name="Calculation 2 2 4 2 3 3" xfId="11503"/>
    <cellStyle name="Calculation 2 2 4 2 3 3 2" xfId="15916"/>
    <cellStyle name="Calculation 2 2 4 2 3 3 2 2" xfId="28269"/>
    <cellStyle name="Calculation 2 2 4 2 3 3 3" xfId="17744"/>
    <cellStyle name="Calculation 2 2 4 2 3 3 3 2" xfId="30097"/>
    <cellStyle name="Calculation 2 2 4 2 3 3 4" xfId="19312"/>
    <cellStyle name="Calculation 2 2 4 2 3 3 4 2" xfId="31659"/>
    <cellStyle name="Calculation 2 2 4 2 3 3 5" xfId="23857"/>
    <cellStyle name="Calculation 2 2 4 2 3 4" xfId="14807"/>
    <cellStyle name="Calculation 2 2 4 2 3 4 2" xfId="27161"/>
    <cellStyle name="Calculation 2 2 4 2 3 5" xfId="15613"/>
    <cellStyle name="Calculation 2 2 4 2 3 5 2" xfId="27966"/>
    <cellStyle name="Calculation 2 2 4 2 3 6" xfId="17637"/>
    <cellStyle name="Calculation 2 2 4 2 3 6 2" xfId="29990"/>
    <cellStyle name="Calculation 2 2 4 2 3 7" xfId="20853"/>
    <cellStyle name="Calculation 2 2 4 3" xfId="2998"/>
    <cellStyle name="Calculation 2 2 4 3 2" xfId="6858"/>
    <cellStyle name="Calculation 2 2 4 3 2 2" xfId="13719"/>
    <cellStyle name="Calculation 2 2 4 3 2 2 2" xfId="17137"/>
    <cellStyle name="Calculation 2 2 4 3 2 2 2 2" xfId="29490"/>
    <cellStyle name="Calculation 2 2 4 3 2 2 3" xfId="18965"/>
    <cellStyle name="Calculation 2 2 4 3 2 2 3 2" xfId="31318"/>
    <cellStyle name="Calculation 2 2 4 3 2 2 4" xfId="20533"/>
    <cellStyle name="Calculation 2 2 4 3 2 2 4 2" xfId="32880"/>
    <cellStyle name="Calculation 2 2 4 3 2 2 5" xfId="26073"/>
    <cellStyle name="Calculation 2 2 4 3 2 3" xfId="12994"/>
    <cellStyle name="Calculation 2 2 4 3 2 3 2" xfId="25348"/>
    <cellStyle name="Calculation 2 2 4 3 2 4" xfId="11021"/>
    <cellStyle name="Calculation 2 2 4 3 2 4 2" xfId="23376"/>
    <cellStyle name="Calculation 2 2 4 3 2 5" xfId="12864"/>
    <cellStyle name="Calculation 2 2 4 3 2 5 2" xfId="25218"/>
    <cellStyle name="Calculation 2 2 4 3 2 6" xfId="22072"/>
    <cellStyle name="Calculation 2 2 4 3 3" xfId="11962"/>
    <cellStyle name="Calculation 2 2 4 3 3 2" xfId="16375"/>
    <cellStyle name="Calculation 2 2 4 3 3 2 2" xfId="28728"/>
    <cellStyle name="Calculation 2 2 4 3 3 3" xfId="18203"/>
    <cellStyle name="Calculation 2 2 4 3 3 3 2" xfId="30556"/>
    <cellStyle name="Calculation 2 2 4 3 3 4" xfId="19771"/>
    <cellStyle name="Calculation 2 2 4 3 3 4 2" xfId="32118"/>
    <cellStyle name="Calculation 2 2 4 3 3 5" xfId="24316"/>
    <cellStyle name="Calculation 2 2 4 3 4" xfId="14349"/>
    <cellStyle name="Calculation 2 2 4 3 4 2" xfId="26703"/>
    <cellStyle name="Calculation 2 2 4 3 5" xfId="10171"/>
    <cellStyle name="Calculation 2 2 4 3 5 2" xfId="22526"/>
    <cellStyle name="Calculation 2 2 4 3 6" xfId="13960"/>
    <cellStyle name="Calculation 2 2 4 3 6 2" xfId="26314"/>
    <cellStyle name="Calculation 2 2 4 3 7" xfId="21310"/>
    <cellStyle name="Calculation 2 2 4 4" xfId="2538"/>
    <cellStyle name="Calculation 2 2 4 4 2" xfId="6398"/>
    <cellStyle name="Calculation 2 2 4 4 2 2" xfId="13259"/>
    <cellStyle name="Calculation 2 2 4 4 2 2 2" xfId="16677"/>
    <cellStyle name="Calculation 2 2 4 4 2 2 2 2" xfId="29030"/>
    <cellStyle name="Calculation 2 2 4 4 2 2 3" xfId="18505"/>
    <cellStyle name="Calculation 2 2 4 4 2 2 3 2" xfId="30858"/>
    <cellStyle name="Calculation 2 2 4 4 2 2 4" xfId="20073"/>
    <cellStyle name="Calculation 2 2 4 4 2 2 4 2" xfId="32420"/>
    <cellStyle name="Calculation 2 2 4 4 2 2 5" xfId="25613"/>
    <cellStyle name="Calculation 2 2 4 4 2 3" xfId="10768"/>
    <cellStyle name="Calculation 2 2 4 4 2 3 2" xfId="23123"/>
    <cellStyle name="Calculation 2 2 4 4 2 4" xfId="15229"/>
    <cellStyle name="Calculation 2 2 4 4 2 4 2" xfId="27582"/>
    <cellStyle name="Calculation 2 2 4 4 2 5" xfId="15205"/>
    <cellStyle name="Calculation 2 2 4 4 2 5 2" xfId="27558"/>
    <cellStyle name="Calculation 2 2 4 4 2 6" xfId="21612"/>
    <cellStyle name="Calculation 2 2 4 4 3" xfId="11502"/>
    <cellStyle name="Calculation 2 2 4 4 3 2" xfId="15915"/>
    <cellStyle name="Calculation 2 2 4 4 3 2 2" xfId="28268"/>
    <cellStyle name="Calculation 2 2 4 4 3 3" xfId="17743"/>
    <cellStyle name="Calculation 2 2 4 4 3 3 2" xfId="30096"/>
    <cellStyle name="Calculation 2 2 4 4 3 4" xfId="19311"/>
    <cellStyle name="Calculation 2 2 4 4 3 4 2" xfId="31658"/>
    <cellStyle name="Calculation 2 2 4 4 3 5" xfId="23856"/>
    <cellStyle name="Calculation 2 2 4 4 4" xfId="14808"/>
    <cellStyle name="Calculation 2 2 4 4 4 2" xfId="27162"/>
    <cellStyle name="Calculation 2 2 4 4 5" xfId="15614"/>
    <cellStyle name="Calculation 2 2 4 4 5 2" xfId="27967"/>
    <cellStyle name="Calculation 2 2 4 4 6" xfId="17638"/>
    <cellStyle name="Calculation 2 2 4 4 6 2" xfId="29991"/>
    <cellStyle name="Calculation 2 2 4 4 7" xfId="20852"/>
    <cellStyle name="Calculation 2 2 5" xfId="9991"/>
    <cellStyle name="Calculation 2 2 5 2" xfId="15363"/>
    <cellStyle name="Calculation 2 2 5 2 2" xfId="17408"/>
    <cellStyle name="Calculation 2 2 5 2 2 2" xfId="29761"/>
    <cellStyle name="Calculation 2 2 5 2 3" xfId="19239"/>
    <cellStyle name="Calculation 2 2 5 2 3 2" xfId="31592"/>
    <cellStyle name="Calculation 2 2 5 2 4" xfId="20804"/>
    <cellStyle name="Calculation 2 2 5 2 4 2" xfId="33151"/>
    <cellStyle name="Calculation 2 2 5 2 5" xfId="27716"/>
    <cellStyle name="Calculation 2 2 5 3" xfId="15865"/>
    <cellStyle name="Calculation 2 2 5 3 2" xfId="28218"/>
    <cellStyle name="Calculation 2 2 5 4" xfId="17692"/>
    <cellStyle name="Calculation 2 2 5 4 2" xfId="30045"/>
    <cellStyle name="Calculation 2 2 5 5" xfId="19261"/>
    <cellStyle name="Calculation 2 2 5 5 2" xfId="31611"/>
    <cellStyle name="Calculation 2 2 5 6" xfId="22346"/>
    <cellStyle name="Calculation 2 3" xfId="511"/>
    <cellStyle name="Calculation 2 3 2" xfId="512"/>
    <cellStyle name="Calculation 2 3 2 2" xfId="2311"/>
    <cellStyle name="Calculation 2 3 2 2 2" xfId="2994"/>
    <cellStyle name="Calculation 2 3 2 2 2 2" xfId="6854"/>
    <cellStyle name="Calculation 2 3 2 2 2 2 2" xfId="13715"/>
    <cellStyle name="Calculation 2 3 2 2 2 2 2 2" xfId="17133"/>
    <cellStyle name="Calculation 2 3 2 2 2 2 2 2 2" xfId="29486"/>
    <cellStyle name="Calculation 2 3 2 2 2 2 2 3" xfId="18961"/>
    <cellStyle name="Calculation 2 3 2 2 2 2 2 3 2" xfId="31314"/>
    <cellStyle name="Calculation 2 3 2 2 2 2 2 4" xfId="20529"/>
    <cellStyle name="Calculation 2 3 2 2 2 2 2 4 2" xfId="32876"/>
    <cellStyle name="Calculation 2 3 2 2 2 2 2 5" xfId="26069"/>
    <cellStyle name="Calculation 2 3 2 2 2 2 3" xfId="10462"/>
    <cellStyle name="Calculation 2 3 2 2 2 2 3 2" xfId="22817"/>
    <cellStyle name="Calculation 2 3 2 2 2 2 4" xfId="12907"/>
    <cellStyle name="Calculation 2 3 2 2 2 2 4 2" xfId="25261"/>
    <cellStyle name="Calculation 2 3 2 2 2 2 5" xfId="15039"/>
    <cellStyle name="Calculation 2 3 2 2 2 2 5 2" xfId="27392"/>
    <cellStyle name="Calculation 2 3 2 2 2 2 6" xfId="22068"/>
    <cellStyle name="Calculation 2 3 2 2 2 3" xfId="11958"/>
    <cellStyle name="Calculation 2 3 2 2 2 3 2" xfId="16371"/>
    <cellStyle name="Calculation 2 3 2 2 2 3 2 2" xfId="28724"/>
    <cellStyle name="Calculation 2 3 2 2 2 3 3" xfId="18199"/>
    <cellStyle name="Calculation 2 3 2 2 2 3 3 2" xfId="30552"/>
    <cellStyle name="Calculation 2 3 2 2 2 3 4" xfId="19767"/>
    <cellStyle name="Calculation 2 3 2 2 2 3 4 2" xfId="32114"/>
    <cellStyle name="Calculation 2 3 2 2 2 3 5" xfId="24312"/>
    <cellStyle name="Calculation 2 3 2 2 2 4" xfId="14353"/>
    <cellStyle name="Calculation 2 3 2 2 2 4 2" xfId="26707"/>
    <cellStyle name="Calculation 2 3 2 2 2 5" xfId="10167"/>
    <cellStyle name="Calculation 2 3 2 2 2 5 2" xfId="22522"/>
    <cellStyle name="Calculation 2 3 2 2 2 6" xfId="13895"/>
    <cellStyle name="Calculation 2 3 2 2 2 6 2" xfId="26249"/>
    <cellStyle name="Calculation 2 3 2 2 2 7" xfId="21306"/>
    <cellStyle name="Calculation 2 3 2 2 3" xfId="2541"/>
    <cellStyle name="Calculation 2 3 2 2 3 2" xfId="6401"/>
    <cellStyle name="Calculation 2 3 2 2 3 2 2" xfId="13262"/>
    <cellStyle name="Calculation 2 3 2 2 3 2 2 2" xfId="16680"/>
    <cellStyle name="Calculation 2 3 2 2 3 2 2 2 2" xfId="29033"/>
    <cellStyle name="Calculation 2 3 2 2 3 2 2 3" xfId="18508"/>
    <cellStyle name="Calculation 2 3 2 2 3 2 2 3 2" xfId="30861"/>
    <cellStyle name="Calculation 2 3 2 2 3 2 2 4" xfId="20076"/>
    <cellStyle name="Calculation 2 3 2 2 3 2 2 4 2" xfId="32423"/>
    <cellStyle name="Calculation 2 3 2 2 3 2 2 5" xfId="25616"/>
    <cellStyle name="Calculation 2 3 2 2 3 2 3" xfId="10767"/>
    <cellStyle name="Calculation 2 3 2 2 3 2 3 2" xfId="23122"/>
    <cellStyle name="Calculation 2 3 2 2 3 2 4" xfId="10840"/>
    <cellStyle name="Calculation 2 3 2 2 3 2 4 2" xfId="23195"/>
    <cellStyle name="Calculation 2 3 2 2 3 2 5" xfId="13039"/>
    <cellStyle name="Calculation 2 3 2 2 3 2 5 2" xfId="25393"/>
    <cellStyle name="Calculation 2 3 2 2 3 2 6" xfId="21615"/>
    <cellStyle name="Calculation 2 3 2 2 3 3" xfId="11505"/>
    <cellStyle name="Calculation 2 3 2 2 3 3 2" xfId="15918"/>
    <cellStyle name="Calculation 2 3 2 2 3 3 2 2" xfId="28271"/>
    <cellStyle name="Calculation 2 3 2 2 3 3 3" xfId="17746"/>
    <cellStyle name="Calculation 2 3 2 2 3 3 3 2" xfId="30099"/>
    <cellStyle name="Calculation 2 3 2 2 3 3 4" xfId="19314"/>
    <cellStyle name="Calculation 2 3 2 2 3 3 4 2" xfId="31661"/>
    <cellStyle name="Calculation 2 3 2 2 3 3 5" xfId="23859"/>
    <cellStyle name="Calculation 2 3 2 2 3 4" xfId="14805"/>
    <cellStyle name="Calculation 2 3 2 2 3 4 2" xfId="27159"/>
    <cellStyle name="Calculation 2 3 2 2 3 5" xfId="15611"/>
    <cellStyle name="Calculation 2 3 2 2 3 5 2" xfId="27964"/>
    <cellStyle name="Calculation 2 3 2 2 3 6" xfId="17635"/>
    <cellStyle name="Calculation 2 3 2 2 3 6 2" xfId="29988"/>
    <cellStyle name="Calculation 2 3 2 2 3 7" xfId="20855"/>
    <cellStyle name="Calculation 2 3 2 3" xfId="2995"/>
    <cellStyle name="Calculation 2 3 2 3 2" xfId="6855"/>
    <cellStyle name="Calculation 2 3 2 3 2 2" xfId="13716"/>
    <cellStyle name="Calculation 2 3 2 3 2 2 2" xfId="17134"/>
    <cellStyle name="Calculation 2 3 2 3 2 2 2 2" xfId="29487"/>
    <cellStyle name="Calculation 2 3 2 3 2 2 3" xfId="18962"/>
    <cellStyle name="Calculation 2 3 2 3 2 2 3 2" xfId="31315"/>
    <cellStyle name="Calculation 2 3 2 3 2 2 4" xfId="20530"/>
    <cellStyle name="Calculation 2 3 2 3 2 2 4 2" xfId="32877"/>
    <cellStyle name="Calculation 2 3 2 3 2 2 5" xfId="26070"/>
    <cellStyle name="Calculation 2 3 2 3 2 3" xfId="10461"/>
    <cellStyle name="Calculation 2 3 2 3 2 3 2" xfId="22816"/>
    <cellStyle name="Calculation 2 3 2 3 2 4" xfId="12283"/>
    <cellStyle name="Calculation 2 3 2 3 2 4 2" xfId="24637"/>
    <cellStyle name="Calculation 2 3 2 3 2 5" xfId="12251"/>
    <cellStyle name="Calculation 2 3 2 3 2 5 2" xfId="24605"/>
    <cellStyle name="Calculation 2 3 2 3 2 6" xfId="22069"/>
    <cellStyle name="Calculation 2 3 2 3 3" xfId="11959"/>
    <cellStyle name="Calculation 2 3 2 3 3 2" xfId="16372"/>
    <cellStyle name="Calculation 2 3 2 3 3 2 2" xfId="28725"/>
    <cellStyle name="Calculation 2 3 2 3 3 3" xfId="18200"/>
    <cellStyle name="Calculation 2 3 2 3 3 3 2" xfId="30553"/>
    <cellStyle name="Calculation 2 3 2 3 3 4" xfId="19768"/>
    <cellStyle name="Calculation 2 3 2 3 3 4 2" xfId="32115"/>
    <cellStyle name="Calculation 2 3 2 3 3 5" xfId="24313"/>
    <cellStyle name="Calculation 2 3 2 3 4" xfId="14352"/>
    <cellStyle name="Calculation 2 3 2 3 4 2" xfId="26706"/>
    <cellStyle name="Calculation 2 3 2 3 5" xfId="10168"/>
    <cellStyle name="Calculation 2 3 2 3 5 2" xfId="22523"/>
    <cellStyle name="Calculation 2 3 2 3 6" xfId="13894"/>
    <cellStyle name="Calculation 2 3 2 3 6 2" xfId="26248"/>
    <cellStyle name="Calculation 2 3 2 3 7" xfId="21307"/>
    <cellStyle name="Calculation 2 3 2 4" xfId="2540"/>
    <cellStyle name="Calculation 2 3 2 4 2" xfId="6400"/>
    <cellStyle name="Calculation 2 3 2 4 2 2" xfId="13261"/>
    <cellStyle name="Calculation 2 3 2 4 2 2 2" xfId="16679"/>
    <cellStyle name="Calculation 2 3 2 4 2 2 2 2" xfId="29032"/>
    <cellStyle name="Calculation 2 3 2 4 2 2 3" xfId="18507"/>
    <cellStyle name="Calculation 2 3 2 4 2 2 3 2" xfId="30860"/>
    <cellStyle name="Calculation 2 3 2 4 2 2 4" xfId="20075"/>
    <cellStyle name="Calculation 2 3 2 4 2 2 4 2" xfId="32422"/>
    <cellStyle name="Calculation 2 3 2 4 2 2 5" xfId="25615"/>
    <cellStyle name="Calculation 2 3 2 4 2 3" xfId="12129"/>
    <cellStyle name="Calculation 2 3 2 4 2 3 2" xfId="24483"/>
    <cellStyle name="Calculation 2 3 2 4 2 4" xfId="10839"/>
    <cellStyle name="Calculation 2 3 2 4 2 4 2" xfId="23194"/>
    <cellStyle name="Calculation 2 3 2 4 2 5" xfId="11071"/>
    <cellStyle name="Calculation 2 3 2 4 2 5 2" xfId="23426"/>
    <cellStyle name="Calculation 2 3 2 4 2 6" xfId="21614"/>
    <cellStyle name="Calculation 2 3 2 4 3" xfId="11504"/>
    <cellStyle name="Calculation 2 3 2 4 3 2" xfId="15917"/>
    <cellStyle name="Calculation 2 3 2 4 3 2 2" xfId="28270"/>
    <cellStyle name="Calculation 2 3 2 4 3 3" xfId="17745"/>
    <cellStyle name="Calculation 2 3 2 4 3 3 2" xfId="30098"/>
    <cellStyle name="Calculation 2 3 2 4 3 4" xfId="19313"/>
    <cellStyle name="Calculation 2 3 2 4 3 4 2" xfId="31660"/>
    <cellStyle name="Calculation 2 3 2 4 3 5" xfId="23858"/>
    <cellStyle name="Calculation 2 3 2 4 4" xfId="14806"/>
    <cellStyle name="Calculation 2 3 2 4 4 2" xfId="27160"/>
    <cellStyle name="Calculation 2 3 2 4 5" xfId="15612"/>
    <cellStyle name="Calculation 2 3 2 4 5 2" xfId="27965"/>
    <cellStyle name="Calculation 2 3 2 4 6" xfId="17636"/>
    <cellStyle name="Calculation 2 3 2 4 6 2" xfId="29989"/>
    <cellStyle name="Calculation 2 3 2 4 7" xfId="20854"/>
    <cellStyle name="Calculation 2 3 3" xfId="513"/>
    <cellStyle name="Calculation 2 3 3 2" xfId="2312"/>
    <cellStyle name="Calculation 2 3 3 2 2" xfId="2992"/>
    <cellStyle name="Calculation 2 3 3 2 2 2" xfId="6852"/>
    <cellStyle name="Calculation 2 3 3 2 2 2 2" xfId="13713"/>
    <cellStyle name="Calculation 2 3 3 2 2 2 2 2" xfId="17131"/>
    <cellStyle name="Calculation 2 3 3 2 2 2 2 2 2" xfId="29484"/>
    <cellStyle name="Calculation 2 3 3 2 2 2 2 3" xfId="18959"/>
    <cellStyle name="Calculation 2 3 3 2 2 2 2 3 2" xfId="31312"/>
    <cellStyle name="Calculation 2 3 3 2 2 2 2 4" xfId="20527"/>
    <cellStyle name="Calculation 2 3 3 2 2 2 2 4 2" xfId="32874"/>
    <cellStyle name="Calculation 2 3 3 2 2 2 2 5" xfId="26067"/>
    <cellStyle name="Calculation 2 3 3 2 2 2 3" xfId="10464"/>
    <cellStyle name="Calculation 2 3 3 2 2 2 3 2" xfId="22819"/>
    <cellStyle name="Calculation 2 3 3 2 2 2 4" xfId="11020"/>
    <cellStyle name="Calculation 2 3 3 2 2 2 4 2" xfId="23375"/>
    <cellStyle name="Calculation 2 3 3 2 2 2 5" xfId="12510"/>
    <cellStyle name="Calculation 2 3 3 2 2 2 5 2" xfId="24864"/>
    <cellStyle name="Calculation 2 3 3 2 2 2 6" xfId="22066"/>
    <cellStyle name="Calculation 2 3 3 2 2 3" xfId="11956"/>
    <cellStyle name="Calculation 2 3 3 2 2 3 2" xfId="16369"/>
    <cellStyle name="Calculation 2 3 3 2 2 3 2 2" xfId="28722"/>
    <cellStyle name="Calculation 2 3 3 2 2 3 3" xfId="18197"/>
    <cellStyle name="Calculation 2 3 3 2 2 3 3 2" xfId="30550"/>
    <cellStyle name="Calculation 2 3 3 2 2 3 4" xfId="19765"/>
    <cellStyle name="Calculation 2 3 3 2 2 3 4 2" xfId="32112"/>
    <cellStyle name="Calculation 2 3 3 2 2 3 5" xfId="24310"/>
    <cellStyle name="Calculation 2 3 3 2 2 4" xfId="14355"/>
    <cellStyle name="Calculation 2 3 3 2 2 4 2" xfId="26709"/>
    <cellStyle name="Calculation 2 3 3 2 2 5" xfId="10165"/>
    <cellStyle name="Calculation 2 3 3 2 2 5 2" xfId="22520"/>
    <cellStyle name="Calculation 2 3 3 2 2 6" xfId="11159"/>
    <cellStyle name="Calculation 2 3 3 2 2 6 2" xfId="23513"/>
    <cellStyle name="Calculation 2 3 3 2 2 7" xfId="21304"/>
    <cellStyle name="Calculation 2 3 3 2 3" xfId="3858"/>
    <cellStyle name="Calculation 2 3 3 2 3 2" xfId="7707"/>
    <cellStyle name="Calculation 2 3 3 2 3 2 2" xfId="14103"/>
    <cellStyle name="Calculation 2 3 3 2 3 2 2 2" xfId="17386"/>
    <cellStyle name="Calculation 2 3 3 2 3 2 2 2 2" xfId="29739"/>
    <cellStyle name="Calculation 2 3 3 2 3 2 2 3" xfId="19214"/>
    <cellStyle name="Calculation 2 3 3 2 3 2 2 3 2" xfId="31567"/>
    <cellStyle name="Calculation 2 3 3 2 3 2 2 4" xfId="20782"/>
    <cellStyle name="Calculation 2 3 3 2 3 2 2 4 2" xfId="33129"/>
    <cellStyle name="Calculation 2 3 3 2 3 2 2 5" xfId="26457"/>
    <cellStyle name="Calculation 2 3 3 2 3 2 3" xfId="11462"/>
    <cellStyle name="Calculation 2 3 3 2 3 2 3 2" xfId="23816"/>
    <cellStyle name="Calculation 2 3 3 2 3 2 4" xfId="15362"/>
    <cellStyle name="Calculation 2 3 3 2 3 2 4 2" xfId="27715"/>
    <cellStyle name="Calculation 2 3 3 2 3 2 5" xfId="15845"/>
    <cellStyle name="Calculation 2 3 3 2 3 2 5 2" xfId="28198"/>
    <cellStyle name="Calculation 2 3 3 2 3 2 6" xfId="22321"/>
    <cellStyle name="Calculation 2 3 3 2 3 3" xfId="12443"/>
    <cellStyle name="Calculation 2 3 3 2 3 3 2" xfId="16622"/>
    <cellStyle name="Calculation 2 3 3 2 3 3 2 2" xfId="28975"/>
    <cellStyle name="Calculation 2 3 3 2 3 3 3" xfId="18450"/>
    <cellStyle name="Calculation 2 3 3 2 3 3 3 2" xfId="30803"/>
    <cellStyle name="Calculation 2 3 3 2 3 3 4" xfId="20018"/>
    <cellStyle name="Calculation 2 3 3 2 3 3 4 2" xfId="32365"/>
    <cellStyle name="Calculation 2 3 3 2 3 3 5" xfId="24797"/>
    <cellStyle name="Calculation 2 3 3 2 3 4" xfId="12640"/>
    <cellStyle name="Calculation 2 3 3 2 3 4 2" xfId="24994"/>
    <cellStyle name="Calculation 2 3 3 2 3 5" xfId="12764"/>
    <cellStyle name="Calculation 2 3 3 2 3 5 2" xfId="25118"/>
    <cellStyle name="Calculation 2 3 3 2 3 6" xfId="12842"/>
    <cellStyle name="Calculation 2 3 3 2 3 6 2" xfId="25196"/>
    <cellStyle name="Calculation 2 3 3 2 3 7" xfId="21557"/>
    <cellStyle name="Calculation 2 3 3 3" xfId="2993"/>
    <cellStyle name="Calculation 2 3 3 3 2" xfId="6853"/>
    <cellStyle name="Calculation 2 3 3 3 2 2" xfId="13714"/>
    <cellStyle name="Calculation 2 3 3 3 2 2 2" xfId="17132"/>
    <cellStyle name="Calculation 2 3 3 3 2 2 2 2" xfId="29485"/>
    <cellStyle name="Calculation 2 3 3 3 2 2 3" xfId="18960"/>
    <cellStyle name="Calculation 2 3 3 3 2 2 3 2" xfId="31313"/>
    <cellStyle name="Calculation 2 3 3 3 2 2 4" xfId="20528"/>
    <cellStyle name="Calculation 2 3 3 3 2 2 4 2" xfId="32875"/>
    <cellStyle name="Calculation 2 3 3 3 2 2 5" xfId="26068"/>
    <cellStyle name="Calculation 2 3 3 3 2 3" xfId="10463"/>
    <cellStyle name="Calculation 2 3 3 3 2 3 2" xfId="22818"/>
    <cellStyle name="Calculation 2 3 3 3 2 4" xfId="12906"/>
    <cellStyle name="Calculation 2 3 3 3 2 4 2" xfId="25260"/>
    <cellStyle name="Calculation 2 3 3 3 2 5" xfId="14144"/>
    <cellStyle name="Calculation 2 3 3 3 2 5 2" xfId="26498"/>
    <cellStyle name="Calculation 2 3 3 3 2 6" xfId="22067"/>
    <cellStyle name="Calculation 2 3 3 3 3" xfId="11957"/>
    <cellStyle name="Calculation 2 3 3 3 3 2" xfId="16370"/>
    <cellStyle name="Calculation 2 3 3 3 3 2 2" xfId="28723"/>
    <cellStyle name="Calculation 2 3 3 3 3 3" xfId="18198"/>
    <cellStyle name="Calculation 2 3 3 3 3 3 2" xfId="30551"/>
    <cellStyle name="Calculation 2 3 3 3 3 4" xfId="19766"/>
    <cellStyle name="Calculation 2 3 3 3 3 4 2" xfId="32113"/>
    <cellStyle name="Calculation 2 3 3 3 3 5" xfId="24311"/>
    <cellStyle name="Calculation 2 3 3 3 4" xfId="14354"/>
    <cellStyle name="Calculation 2 3 3 3 4 2" xfId="26708"/>
    <cellStyle name="Calculation 2 3 3 3 5" xfId="10166"/>
    <cellStyle name="Calculation 2 3 3 3 5 2" xfId="22521"/>
    <cellStyle name="Calculation 2 3 3 3 6" xfId="13962"/>
    <cellStyle name="Calculation 2 3 3 3 6 2" xfId="26316"/>
    <cellStyle name="Calculation 2 3 3 3 7" xfId="21305"/>
    <cellStyle name="Calculation 2 3 3 4" xfId="2542"/>
    <cellStyle name="Calculation 2 3 3 4 2" xfId="6402"/>
    <cellStyle name="Calculation 2 3 3 4 2 2" xfId="13263"/>
    <cellStyle name="Calculation 2 3 3 4 2 2 2" xfId="16681"/>
    <cellStyle name="Calculation 2 3 3 4 2 2 2 2" xfId="29034"/>
    <cellStyle name="Calculation 2 3 3 4 2 2 3" xfId="18509"/>
    <cellStyle name="Calculation 2 3 3 4 2 2 3 2" xfId="30862"/>
    <cellStyle name="Calculation 2 3 3 4 2 2 4" xfId="20077"/>
    <cellStyle name="Calculation 2 3 3 4 2 2 4 2" xfId="32424"/>
    <cellStyle name="Calculation 2 3 3 4 2 2 5" xfId="25617"/>
    <cellStyle name="Calculation 2 3 3 4 2 3" xfId="10766"/>
    <cellStyle name="Calculation 2 3 3 4 2 3 2" xfId="23121"/>
    <cellStyle name="Calculation 2 3 3 4 2 4" xfId="13008"/>
    <cellStyle name="Calculation 2 3 3 4 2 4 2" xfId="25362"/>
    <cellStyle name="Calculation 2 3 3 4 2 5" xfId="15203"/>
    <cellStyle name="Calculation 2 3 3 4 2 5 2" xfId="27556"/>
    <cellStyle name="Calculation 2 3 3 4 2 6" xfId="21616"/>
    <cellStyle name="Calculation 2 3 3 4 3" xfId="11506"/>
    <cellStyle name="Calculation 2 3 3 4 3 2" xfId="15919"/>
    <cellStyle name="Calculation 2 3 3 4 3 2 2" xfId="28272"/>
    <cellStyle name="Calculation 2 3 3 4 3 3" xfId="17747"/>
    <cellStyle name="Calculation 2 3 3 4 3 3 2" xfId="30100"/>
    <cellStyle name="Calculation 2 3 3 4 3 4" xfId="19315"/>
    <cellStyle name="Calculation 2 3 3 4 3 4 2" xfId="31662"/>
    <cellStyle name="Calculation 2 3 3 4 3 5" xfId="23860"/>
    <cellStyle name="Calculation 2 3 3 4 4" xfId="14804"/>
    <cellStyle name="Calculation 2 3 3 4 4 2" xfId="27158"/>
    <cellStyle name="Calculation 2 3 3 4 5" xfId="15610"/>
    <cellStyle name="Calculation 2 3 3 4 5 2" xfId="27963"/>
    <cellStyle name="Calculation 2 3 3 4 6" xfId="17634"/>
    <cellStyle name="Calculation 2 3 3 4 6 2" xfId="29987"/>
    <cellStyle name="Calculation 2 3 3 4 7" xfId="20856"/>
    <cellStyle name="Calculation 2 3 4" xfId="2310"/>
    <cellStyle name="Calculation 2 3 4 2" xfId="2991"/>
    <cellStyle name="Calculation 2 3 4 2 2" xfId="6851"/>
    <cellStyle name="Calculation 2 3 4 2 2 2" xfId="13712"/>
    <cellStyle name="Calculation 2 3 4 2 2 2 2" xfId="17130"/>
    <cellStyle name="Calculation 2 3 4 2 2 2 2 2" xfId="29483"/>
    <cellStyle name="Calculation 2 3 4 2 2 2 3" xfId="18958"/>
    <cellStyle name="Calculation 2 3 4 2 2 2 3 2" xfId="31311"/>
    <cellStyle name="Calculation 2 3 4 2 2 2 4" xfId="20526"/>
    <cellStyle name="Calculation 2 3 4 2 2 2 4 2" xfId="32873"/>
    <cellStyle name="Calculation 2 3 4 2 2 2 5" xfId="26066"/>
    <cellStyle name="Calculation 2 3 4 2 2 3" xfId="10465"/>
    <cellStyle name="Calculation 2 3 4 2 2 3 2" xfId="22820"/>
    <cellStyle name="Calculation 2 3 4 2 2 4" xfId="11019"/>
    <cellStyle name="Calculation 2 3 4 2 2 4 2" xfId="23374"/>
    <cellStyle name="Calculation 2 3 4 2 2 5" xfId="15040"/>
    <cellStyle name="Calculation 2 3 4 2 2 5 2" xfId="27393"/>
    <cellStyle name="Calculation 2 3 4 2 2 6" xfId="22065"/>
    <cellStyle name="Calculation 2 3 4 2 3" xfId="11955"/>
    <cellStyle name="Calculation 2 3 4 2 3 2" xfId="16368"/>
    <cellStyle name="Calculation 2 3 4 2 3 2 2" xfId="28721"/>
    <cellStyle name="Calculation 2 3 4 2 3 3" xfId="18196"/>
    <cellStyle name="Calculation 2 3 4 2 3 3 2" xfId="30549"/>
    <cellStyle name="Calculation 2 3 4 2 3 4" xfId="19764"/>
    <cellStyle name="Calculation 2 3 4 2 3 4 2" xfId="32111"/>
    <cellStyle name="Calculation 2 3 4 2 3 5" xfId="24309"/>
    <cellStyle name="Calculation 2 3 4 2 4" xfId="14356"/>
    <cellStyle name="Calculation 2 3 4 2 4 2" xfId="26710"/>
    <cellStyle name="Calculation 2 3 4 2 5" xfId="10164"/>
    <cellStyle name="Calculation 2 3 4 2 5 2" xfId="22519"/>
    <cellStyle name="Calculation 2 3 4 2 6" xfId="15328"/>
    <cellStyle name="Calculation 2 3 4 2 6 2" xfId="27681"/>
    <cellStyle name="Calculation 2 3 4 2 7" xfId="21303"/>
    <cellStyle name="Calculation 2 3 4 3" xfId="2543"/>
    <cellStyle name="Calculation 2 3 4 3 2" xfId="6403"/>
    <cellStyle name="Calculation 2 3 4 3 2 2" xfId="13264"/>
    <cellStyle name="Calculation 2 3 4 3 2 2 2" xfId="16682"/>
    <cellStyle name="Calculation 2 3 4 3 2 2 2 2" xfId="29035"/>
    <cellStyle name="Calculation 2 3 4 3 2 2 3" xfId="18510"/>
    <cellStyle name="Calculation 2 3 4 3 2 2 3 2" xfId="30863"/>
    <cellStyle name="Calculation 2 3 4 3 2 2 4" xfId="20078"/>
    <cellStyle name="Calculation 2 3 4 3 2 2 4 2" xfId="32425"/>
    <cellStyle name="Calculation 2 3 4 3 2 2 5" xfId="25618"/>
    <cellStyle name="Calculation 2 3 4 3 2 3" xfId="10765"/>
    <cellStyle name="Calculation 2 3 4 3 2 3 2" xfId="23120"/>
    <cellStyle name="Calculation 2 3 4 3 2 4" xfId="10841"/>
    <cellStyle name="Calculation 2 3 4 3 2 4 2" xfId="23196"/>
    <cellStyle name="Calculation 2 3 4 3 2 5" xfId="15752"/>
    <cellStyle name="Calculation 2 3 4 3 2 5 2" xfId="28105"/>
    <cellStyle name="Calculation 2 3 4 3 2 6" xfId="21617"/>
    <cellStyle name="Calculation 2 3 4 3 3" xfId="11507"/>
    <cellStyle name="Calculation 2 3 4 3 3 2" xfId="15920"/>
    <cellStyle name="Calculation 2 3 4 3 3 2 2" xfId="28273"/>
    <cellStyle name="Calculation 2 3 4 3 3 3" xfId="17748"/>
    <cellStyle name="Calculation 2 3 4 3 3 3 2" xfId="30101"/>
    <cellStyle name="Calculation 2 3 4 3 3 4" xfId="19316"/>
    <cellStyle name="Calculation 2 3 4 3 3 4 2" xfId="31663"/>
    <cellStyle name="Calculation 2 3 4 3 3 5" xfId="23861"/>
    <cellStyle name="Calculation 2 3 4 3 4" xfId="14803"/>
    <cellStyle name="Calculation 2 3 4 3 4 2" xfId="27157"/>
    <cellStyle name="Calculation 2 3 4 3 5" xfId="15609"/>
    <cellStyle name="Calculation 2 3 4 3 5 2" xfId="27962"/>
    <cellStyle name="Calculation 2 3 4 3 6" xfId="17633"/>
    <cellStyle name="Calculation 2 3 4 3 6 2" xfId="29986"/>
    <cellStyle name="Calculation 2 3 4 3 7" xfId="20857"/>
    <cellStyle name="Calculation 2 3 5" xfId="2996"/>
    <cellStyle name="Calculation 2 3 5 2" xfId="6856"/>
    <cellStyle name="Calculation 2 3 5 2 2" xfId="13717"/>
    <cellStyle name="Calculation 2 3 5 2 2 2" xfId="17135"/>
    <cellStyle name="Calculation 2 3 5 2 2 2 2" xfId="29488"/>
    <cellStyle name="Calculation 2 3 5 2 2 3" xfId="18963"/>
    <cellStyle name="Calculation 2 3 5 2 2 3 2" xfId="31316"/>
    <cellStyle name="Calculation 2 3 5 2 2 4" xfId="20531"/>
    <cellStyle name="Calculation 2 3 5 2 2 4 2" xfId="32878"/>
    <cellStyle name="Calculation 2 3 5 2 2 5" xfId="26071"/>
    <cellStyle name="Calculation 2 3 5 2 3" xfId="10460"/>
    <cellStyle name="Calculation 2 3 5 2 3 2" xfId="22815"/>
    <cellStyle name="Calculation 2 3 5 2 4" xfId="10336"/>
    <cellStyle name="Calculation 2 3 5 2 4 2" xfId="22691"/>
    <cellStyle name="Calculation 2 3 5 2 5" xfId="12511"/>
    <cellStyle name="Calculation 2 3 5 2 5 2" xfId="24865"/>
    <cellStyle name="Calculation 2 3 5 2 6" xfId="22070"/>
    <cellStyle name="Calculation 2 3 5 3" xfId="11960"/>
    <cellStyle name="Calculation 2 3 5 3 2" xfId="16373"/>
    <cellStyle name="Calculation 2 3 5 3 2 2" xfId="28726"/>
    <cellStyle name="Calculation 2 3 5 3 3" xfId="18201"/>
    <cellStyle name="Calculation 2 3 5 3 3 2" xfId="30554"/>
    <cellStyle name="Calculation 2 3 5 3 4" xfId="19769"/>
    <cellStyle name="Calculation 2 3 5 3 4 2" xfId="32116"/>
    <cellStyle name="Calculation 2 3 5 3 5" xfId="24314"/>
    <cellStyle name="Calculation 2 3 5 4" xfId="14351"/>
    <cellStyle name="Calculation 2 3 5 4 2" xfId="26705"/>
    <cellStyle name="Calculation 2 3 5 5" xfId="10169"/>
    <cellStyle name="Calculation 2 3 5 5 2" xfId="22524"/>
    <cellStyle name="Calculation 2 3 5 6" xfId="13961"/>
    <cellStyle name="Calculation 2 3 5 6 2" xfId="26315"/>
    <cellStyle name="Calculation 2 3 5 7" xfId="21308"/>
    <cellStyle name="Calculation 2 3 6" xfId="3130"/>
    <cellStyle name="Calculation 2 3 6 2" xfId="6990"/>
    <cellStyle name="Calculation 2 3 6 2 2" xfId="13851"/>
    <cellStyle name="Calculation 2 3 6 2 2 2" xfId="17269"/>
    <cellStyle name="Calculation 2 3 6 2 2 2 2" xfId="29622"/>
    <cellStyle name="Calculation 2 3 6 2 2 3" xfId="19097"/>
    <cellStyle name="Calculation 2 3 6 2 2 3 2" xfId="31450"/>
    <cellStyle name="Calculation 2 3 6 2 2 4" xfId="20665"/>
    <cellStyle name="Calculation 2 3 6 2 2 4 2" xfId="33012"/>
    <cellStyle name="Calculation 2 3 6 2 2 5" xfId="26205"/>
    <cellStyle name="Calculation 2 3 6 2 3" xfId="12108"/>
    <cellStyle name="Calculation 2 3 6 2 3 2" xfId="24462"/>
    <cellStyle name="Calculation 2 3 6 2 4" xfId="14208"/>
    <cellStyle name="Calculation 2 3 6 2 4 2" xfId="26562"/>
    <cellStyle name="Calculation 2 3 6 2 5" xfId="10234"/>
    <cellStyle name="Calculation 2 3 6 2 5 2" xfId="22589"/>
    <cellStyle name="Calculation 2 3 6 2 6" xfId="22204"/>
    <cellStyle name="Calculation 2 3 6 3" xfId="12094"/>
    <cellStyle name="Calculation 2 3 6 3 2" xfId="16507"/>
    <cellStyle name="Calculation 2 3 6 3 2 2" xfId="28860"/>
    <cellStyle name="Calculation 2 3 6 3 3" xfId="18335"/>
    <cellStyle name="Calculation 2 3 6 3 3 2" xfId="30688"/>
    <cellStyle name="Calculation 2 3 6 3 4" xfId="19903"/>
    <cellStyle name="Calculation 2 3 6 3 4 2" xfId="32250"/>
    <cellStyle name="Calculation 2 3 6 3 5" xfId="24448"/>
    <cellStyle name="Calculation 2 3 6 4" xfId="12249"/>
    <cellStyle name="Calculation 2 3 6 4 2" xfId="24603"/>
    <cellStyle name="Calculation 2 3 6 5" xfId="13927"/>
    <cellStyle name="Calculation 2 3 6 5 2" xfId="26281"/>
    <cellStyle name="Calculation 2 3 6 6" xfId="11129"/>
    <cellStyle name="Calculation 2 3 6 6 2" xfId="23484"/>
    <cellStyle name="Calculation 2 3 6 7" xfId="21442"/>
    <cellStyle name="Calculation 2 4" xfId="514"/>
    <cellStyle name="Calculation 2 4 2" xfId="2313"/>
    <cellStyle name="Calculation 2 4 2 2" xfId="2989"/>
    <cellStyle name="Calculation 2 4 2 2 2" xfId="6849"/>
    <cellStyle name="Calculation 2 4 2 2 2 2" xfId="13710"/>
    <cellStyle name="Calculation 2 4 2 2 2 2 2" xfId="17128"/>
    <cellStyle name="Calculation 2 4 2 2 2 2 2 2" xfId="29481"/>
    <cellStyle name="Calculation 2 4 2 2 2 2 3" xfId="18956"/>
    <cellStyle name="Calculation 2 4 2 2 2 2 3 2" xfId="31309"/>
    <cellStyle name="Calculation 2 4 2 2 2 2 4" xfId="20524"/>
    <cellStyle name="Calculation 2 4 2 2 2 2 4 2" xfId="32871"/>
    <cellStyle name="Calculation 2 4 2 2 2 2 5" xfId="26064"/>
    <cellStyle name="Calculation 2 4 2 2 2 3" xfId="10467"/>
    <cellStyle name="Calculation 2 4 2 2 2 3 2" xfId="22822"/>
    <cellStyle name="Calculation 2 4 2 2 2 4" xfId="12180"/>
    <cellStyle name="Calculation 2 4 2 2 2 4 2" xfId="24534"/>
    <cellStyle name="Calculation 2 4 2 2 2 5" xfId="14145"/>
    <cellStyle name="Calculation 2 4 2 2 2 5 2" xfId="26499"/>
    <cellStyle name="Calculation 2 4 2 2 2 6" xfId="22063"/>
    <cellStyle name="Calculation 2 4 2 2 3" xfId="11953"/>
    <cellStyle name="Calculation 2 4 2 2 3 2" xfId="16366"/>
    <cellStyle name="Calculation 2 4 2 2 3 2 2" xfId="28719"/>
    <cellStyle name="Calculation 2 4 2 2 3 3" xfId="18194"/>
    <cellStyle name="Calculation 2 4 2 2 3 3 2" xfId="30547"/>
    <cellStyle name="Calculation 2 4 2 2 3 4" xfId="19762"/>
    <cellStyle name="Calculation 2 4 2 2 3 4 2" xfId="32109"/>
    <cellStyle name="Calculation 2 4 2 2 3 5" xfId="24307"/>
    <cellStyle name="Calculation 2 4 2 2 4" xfId="14358"/>
    <cellStyle name="Calculation 2 4 2 2 4 2" xfId="26712"/>
    <cellStyle name="Calculation 2 4 2 2 5" xfId="10162"/>
    <cellStyle name="Calculation 2 4 2 2 5 2" xfId="22517"/>
    <cellStyle name="Calculation 2 4 2 2 6" xfId="11161"/>
    <cellStyle name="Calculation 2 4 2 2 6 2" xfId="23515"/>
    <cellStyle name="Calculation 2 4 2 2 7" xfId="21301"/>
    <cellStyle name="Calculation 2 4 2 3" xfId="2544"/>
    <cellStyle name="Calculation 2 4 2 3 2" xfId="6404"/>
    <cellStyle name="Calculation 2 4 2 3 2 2" xfId="13265"/>
    <cellStyle name="Calculation 2 4 2 3 2 2 2" xfId="16683"/>
    <cellStyle name="Calculation 2 4 2 3 2 2 2 2" xfId="29036"/>
    <cellStyle name="Calculation 2 4 2 3 2 2 3" xfId="18511"/>
    <cellStyle name="Calculation 2 4 2 3 2 2 3 2" xfId="30864"/>
    <cellStyle name="Calculation 2 4 2 3 2 2 4" xfId="20079"/>
    <cellStyle name="Calculation 2 4 2 3 2 2 4 2" xfId="32426"/>
    <cellStyle name="Calculation 2 4 2 3 2 2 5" xfId="25619"/>
    <cellStyle name="Calculation 2 4 2 3 2 3" xfId="13905"/>
    <cellStyle name="Calculation 2 4 2 3 2 3 2" xfId="26259"/>
    <cellStyle name="Calculation 2 4 2 3 2 4" xfId="15228"/>
    <cellStyle name="Calculation 2 4 2 3 2 4 2" xfId="27581"/>
    <cellStyle name="Calculation 2 4 2 3 2 5" xfId="15202"/>
    <cellStyle name="Calculation 2 4 2 3 2 5 2" xfId="27555"/>
    <cellStyle name="Calculation 2 4 2 3 2 6" xfId="21618"/>
    <cellStyle name="Calculation 2 4 2 3 3" xfId="11508"/>
    <cellStyle name="Calculation 2 4 2 3 3 2" xfId="15921"/>
    <cellStyle name="Calculation 2 4 2 3 3 2 2" xfId="28274"/>
    <cellStyle name="Calculation 2 4 2 3 3 3" xfId="17749"/>
    <cellStyle name="Calculation 2 4 2 3 3 3 2" xfId="30102"/>
    <cellStyle name="Calculation 2 4 2 3 3 4" xfId="19317"/>
    <cellStyle name="Calculation 2 4 2 3 3 4 2" xfId="31664"/>
    <cellStyle name="Calculation 2 4 2 3 3 5" xfId="23862"/>
    <cellStyle name="Calculation 2 4 2 3 4" xfId="14802"/>
    <cellStyle name="Calculation 2 4 2 3 4 2" xfId="27156"/>
    <cellStyle name="Calculation 2 4 2 3 5" xfId="15608"/>
    <cellStyle name="Calculation 2 4 2 3 5 2" xfId="27961"/>
    <cellStyle name="Calculation 2 4 2 3 6" xfId="17632"/>
    <cellStyle name="Calculation 2 4 2 3 6 2" xfId="29985"/>
    <cellStyle name="Calculation 2 4 2 3 7" xfId="20858"/>
    <cellStyle name="Calculation 2 4 3" xfId="2990"/>
    <cellStyle name="Calculation 2 4 3 2" xfId="6850"/>
    <cellStyle name="Calculation 2 4 3 2 2" xfId="13711"/>
    <cellStyle name="Calculation 2 4 3 2 2 2" xfId="17129"/>
    <cellStyle name="Calculation 2 4 3 2 2 2 2" xfId="29482"/>
    <cellStyle name="Calculation 2 4 3 2 2 3" xfId="18957"/>
    <cellStyle name="Calculation 2 4 3 2 2 3 2" xfId="31310"/>
    <cellStyle name="Calculation 2 4 3 2 2 4" xfId="20525"/>
    <cellStyle name="Calculation 2 4 3 2 2 4 2" xfId="32872"/>
    <cellStyle name="Calculation 2 4 3 2 2 5" xfId="26065"/>
    <cellStyle name="Calculation 2 4 3 2 3" xfId="10466"/>
    <cellStyle name="Calculation 2 4 3 2 3 2" xfId="22821"/>
    <cellStyle name="Calculation 2 4 3 2 4" xfId="11018"/>
    <cellStyle name="Calculation 2 4 3 2 4 2" xfId="23373"/>
    <cellStyle name="Calculation 2 4 3 2 5" xfId="15041"/>
    <cellStyle name="Calculation 2 4 3 2 5 2" xfId="27394"/>
    <cellStyle name="Calculation 2 4 3 2 6" xfId="22064"/>
    <cellStyle name="Calculation 2 4 3 3" xfId="11954"/>
    <cellStyle name="Calculation 2 4 3 3 2" xfId="16367"/>
    <cellStyle name="Calculation 2 4 3 3 2 2" xfId="28720"/>
    <cellStyle name="Calculation 2 4 3 3 3" xfId="18195"/>
    <cellStyle name="Calculation 2 4 3 3 3 2" xfId="30548"/>
    <cellStyle name="Calculation 2 4 3 3 4" xfId="19763"/>
    <cellStyle name="Calculation 2 4 3 3 4 2" xfId="32110"/>
    <cellStyle name="Calculation 2 4 3 3 5" xfId="24308"/>
    <cellStyle name="Calculation 2 4 3 4" xfId="14357"/>
    <cellStyle name="Calculation 2 4 3 4 2" xfId="26711"/>
    <cellStyle name="Calculation 2 4 3 5" xfId="10163"/>
    <cellStyle name="Calculation 2 4 3 5 2" xfId="22518"/>
    <cellStyle name="Calculation 2 4 3 6" xfId="11160"/>
    <cellStyle name="Calculation 2 4 3 6 2" xfId="23514"/>
    <cellStyle name="Calculation 2 4 3 7" xfId="21302"/>
    <cellStyle name="Calculation 2 4 4" xfId="3810"/>
    <cellStyle name="Calculation 2 4 4 2" xfId="7659"/>
    <cellStyle name="Calculation 2 4 4 2 2" xfId="14055"/>
    <cellStyle name="Calculation 2 4 4 2 2 2" xfId="17338"/>
    <cellStyle name="Calculation 2 4 4 2 2 2 2" xfId="29691"/>
    <cellStyle name="Calculation 2 4 4 2 2 3" xfId="19166"/>
    <cellStyle name="Calculation 2 4 4 2 2 3 2" xfId="31519"/>
    <cellStyle name="Calculation 2 4 4 2 2 4" xfId="20734"/>
    <cellStyle name="Calculation 2 4 4 2 2 4 2" xfId="33081"/>
    <cellStyle name="Calculation 2 4 4 2 2 5" xfId="26409"/>
    <cellStyle name="Calculation 2 4 4 2 3" xfId="13984"/>
    <cellStyle name="Calculation 2 4 4 2 3 2" xfId="26338"/>
    <cellStyle name="Calculation 2 4 4 2 4" xfId="11106"/>
    <cellStyle name="Calculation 2 4 4 2 4 2" xfId="23461"/>
    <cellStyle name="Calculation 2 4 4 2 5" xfId="14975"/>
    <cellStyle name="Calculation 2 4 4 2 5 2" xfId="27328"/>
    <cellStyle name="Calculation 2 4 4 2 6" xfId="22273"/>
    <cellStyle name="Calculation 2 4 4 3" xfId="12395"/>
    <cellStyle name="Calculation 2 4 4 3 2" xfId="16574"/>
    <cellStyle name="Calculation 2 4 4 3 2 2" xfId="28927"/>
    <cellStyle name="Calculation 2 4 4 3 3" xfId="18402"/>
    <cellStyle name="Calculation 2 4 4 3 3 2" xfId="30755"/>
    <cellStyle name="Calculation 2 4 4 3 4" xfId="19970"/>
    <cellStyle name="Calculation 2 4 4 3 4 2" xfId="32317"/>
    <cellStyle name="Calculation 2 4 4 3 5" xfId="24749"/>
    <cellStyle name="Calculation 2 4 4 4" xfId="12595"/>
    <cellStyle name="Calculation 2 4 4 4 2" xfId="24949"/>
    <cellStyle name="Calculation 2 4 4 5" xfId="12720"/>
    <cellStyle name="Calculation 2 4 4 5 2" xfId="25074"/>
    <cellStyle name="Calculation 2 4 4 6" xfId="12802"/>
    <cellStyle name="Calculation 2 4 4 6 2" xfId="25156"/>
    <cellStyle name="Calculation 2 4 4 7" xfId="21509"/>
    <cellStyle name="Calculation 2 5" xfId="515"/>
    <cellStyle name="Calculation 2 5 2" xfId="2314"/>
    <cellStyle name="Calculation 2 5 2 2" xfId="2987"/>
    <cellStyle name="Calculation 2 5 2 2 2" xfId="6847"/>
    <cellStyle name="Calculation 2 5 2 2 2 2" xfId="13708"/>
    <cellStyle name="Calculation 2 5 2 2 2 2 2" xfId="17126"/>
    <cellStyle name="Calculation 2 5 2 2 2 2 2 2" xfId="29479"/>
    <cellStyle name="Calculation 2 5 2 2 2 2 3" xfId="18954"/>
    <cellStyle name="Calculation 2 5 2 2 2 2 3 2" xfId="31307"/>
    <cellStyle name="Calculation 2 5 2 2 2 2 4" xfId="20522"/>
    <cellStyle name="Calculation 2 5 2 2 2 2 4 2" xfId="32869"/>
    <cellStyle name="Calculation 2 5 2 2 2 2 5" xfId="26062"/>
    <cellStyle name="Calculation 2 5 2 2 2 3" xfId="10468"/>
    <cellStyle name="Calculation 2 5 2 2 2 3 2" xfId="22823"/>
    <cellStyle name="Calculation 2 5 2 2 2 4" xfId="11016"/>
    <cellStyle name="Calculation 2 5 2 2 2 4 2" xfId="23371"/>
    <cellStyle name="Calculation 2 5 2 2 2 5" xfId="12509"/>
    <cellStyle name="Calculation 2 5 2 2 2 5 2" xfId="24863"/>
    <cellStyle name="Calculation 2 5 2 2 2 6" xfId="22061"/>
    <cellStyle name="Calculation 2 5 2 2 3" xfId="11951"/>
    <cellStyle name="Calculation 2 5 2 2 3 2" xfId="16364"/>
    <cellStyle name="Calculation 2 5 2 2 3 2 2" xfId="28717"/>
    <cellStyle name="Calculation 2 5 2 2 3 3" xfId="18192"/>
    <cellStyle name="Calculation 2 5 2 2 3 3 2" xfId="30545"/>
    <cellStyle name="Calculation 2 5 2 2 3 4" xfId="19760"/>
    <cellStyle name="Calculation 2 5 2 2 3 4 2" xfId="32107"/>
    <cellStyle name="Calculation 2 5 2 2 3 5" xfId="24305"/>
    <cellStyle name="Calculation 2 5 2 2 4" xfId="14360"/>
    <cellStyle name="Calculation 2 5 2 2 4 2" xfId="26714"/>
    <cellStyle name="Calculation 2 5 2 2 5" xfId="10160"/>
    <cellStyle name="Calculation 2 5 2 2 5 2" xfId="22515"/>
    <cellStyle name="Calculation 2 5 2 2 6" xfId="11163"/>
    <cellStyle name="Calculation 2 5 2 2 6 2" xfId="23517"/>
    <cellStyle name="Calculation 2 5 2 2 7" xfId="21299"/>
    <cellStyle name="Calculation 2 5 2 3" xfId="2545"/>
    <cellStyle name="Calculation 2 5 2 3 2" xfId="6405"/>
    <cellStyle name="Calculation 2 5 2 3 2 2" xfId="13266"/>
    <cellStyle name="Calculation 2 5 2 3 2 2 2" xfId="16684"/>
    <cellStyle name="Calculation 2 5 2 3 2 2 2 2" xfId="29037"/>
    <cellStyle name="Calculation 2 5 2 3 2 2 3" xfId="18512"/>
    <cellStyle name="Calculation 2 5 2 3 2 2 3 2" xfId="30865"/>
    <cellStyle name="Calculation 2 5 2 3 2 2 4" xfId="20080"/>
    <cellStyle name="Calculation 2 5 2 3 2 2 4 2" xfId="32427"/>
    <cellStyle name="Calculation 2 5 2 3 2 2 5" xfId="25620"/>
    <cellStyle name="Calculation 2 5 2 3 2 3" xfId="10764"/>
    <cellStyle name="Calculation 2 5 2 3 2 3 2" xfId="23119"/>
    <cellStyle name="Calculation 2 5 2 3 2 4" xfId="10842"/>
    <cellStyle name="Calculation 2 5 2 3 2 4 2" xfId="23197"/>
    <cellStyle name="Calculation 2 5 2 3 2 5" xfId="15303"/>
    <cellStyle name="Calculation 2 5 2 3 2 5 2" xfId="27656"/>
    <cellStyle name="Calculation 2 5 2 3 2 6" xfId="21619"/>
    <cellStyle name="Calculation 2 5 2 3 3" xfId="11509"/>
    <cellStyle name="Calculation 2 5 2 3 3 2" xfId="15922"/>
    <cellStyle name="Calculation 2 5 2 3 3 2 2" xfId="28275"/>
    <cellStyle name="Calculation 2 5 2 3 3 3" xfId="17750"/>
    <cellStyle name="Calculation 2 5 2 3 3 3 2" xfId="30103"/>
    <cellStyle name="Calculation 2 5 2 3 3 4" xfId="19318"/>
    <cellStyle name="Calculation 2 5 2 3 3 4 2" xfId="31665"/>
    <cellStyle name="Calculation 2 5 2 3 3 5" xfId="23863"/>
    <cellStyle name="Calculation 2 5 2 3 4" xfId="14801"/>
    <cellStyle name="Calculation 2 5 2 3 4 2" xfId="27155"/>
    <cellStyle name="Calculation 2 5 2 3 5" xfId="15607"/>
    <cellStyle name="Calculation 2 5 2 3 5 2" xfId="27960"/>
    <cellStyle name="Calculation 2 5 2 3 6" xfId="17631"/>
    <cellStyle name="Calculation 2 5 2 3 6 2" xfId="29984"/>
    <cellStyle name="Calculation 2 5 2 3 7" xfId="20859"/>
    <cellStyle name="Calculation 2 5 3" xfId="2988"/>
    <cellStyle name="Calculation 2 5 3 2" xfId="6848"/>
    <cellStyle name="Calculation 2 5 3 2 2" xfId="13709"/>
    <cellStyle name="Calculation 2 5 3 2 2 2" xfId="17127"/>
    <cellStyle name="Calculation 2 5 3 2 2 2 2" xfId="29480"/>
    <cellStyle name="Calculation 2 5 3 2 2 3" xfId="18955"/>
    <cellStyle name="Calculation 2 5 3 2 2 3 2" xfId="31308"/>
    <cellStyle name="Calculation 2 5 3 2 2 4" xfId="20523"/>
    <cellStyle name="Calculation 2 5 3 2 2 4 2" xfId="32870"/>
    <cellStyle name="Calculation 2 5 3 2 2 5" xfId="26063"/>
    <cellStyle name="Calculation 2 5 3 2 3" xfId="13977"/>
    <cellStyle name="Calculation 2 5 3 2 3 2" xfId="26331"/>
    <cellStyle name="Calculation 2 5 3 2 4" xfId="11017"/>
    <cellStyle name="Calculation 2 5 3 2 4 2" xfId="23372"/>
    <cellStyle name="Calculation 2 5 3 2 5" xfId="11074"/>
    <cellStyle name="Calculation 2 5 3 2 5 2" xfId="23429"/>
    <cellStyle name="Calculation 2 5 3 2 6" xfId="22062"/>
    <cellStyle name="Calculation 2 5 3 3" xfId="11952"/>
    <cellStyle name="Calculation 2 5 3 3 2" xfId="16365"/>
    <cellStyle name="Calculation 2 5 3 3 2 2" xfId="28718"/>
    <cellStyle name="Calculation 2 5 3 3 3" xfId="18193"/>
    <cellStyle name="Calculation 2 5 3 3 3 2" xfId="30546"/>
    <cellStyle name="Calculation 2 5 3 3 4" xfId="19761"/>
    <cellStyle name="Calculation 2 5 3 3 4 2" xfId="32108"/>
    <cellStyle name="Calculation 2 5 3 3 5" xfId="24306"/>
    <cellStyle name="Calculation 2 5 3 4" xfId="14359"/>
    <cellStyle name="Calculation 2 5 3 4 2" xfId="26713"/>
    <cellStyle name="Calculation 2 5 3 5" xfId="10161"/>
    <cellStyle name="Calculation 2 5 3 5 2" xfId="22516"/>
    <cellStyle name="Calculation 2 5 3 6" xfId="11162"/>
    <cellStyle name="Calculation 2 5 3 6 2" xfId="23516"/>
    <cellStyle name="Calculation 2 5 3 7" xfId="21300"/>
    <cellStyle name="Calculation 2 5 4" xfId="3852"/>
    <cellStyle name="Calculation 2 5 4 2" xfId="7701"/>
    <cellStyle name="Calculation 2 5 4 2 2" xfId="14097"/>
    <cellStyle name="Calculation 2 5 4 2 2 2" xfId="17380"/>
    <cellStyle name="Calculation 2 5 4 2 2 2 2" xfId="29733"/>
    <cellStyle name="Calculation 2 5 4 2 2 3" xfId="19208"/>
    <cellStyle name="Calculation 2 5 4 2 2 3 2" xfId="31561"/>
    <cellStyle name="Calculation 2 5 4 2 2 4" xfId="20776"/>
    <cellStyle name="Calculation 2 5 4 2 2 4 2" xfId="33123"/>
    <cellStyle name="Calculation 2 5 4 2 2 5" xfId="26451"/>
    <cellStyle name="Calculation 2 5 4 2 3" xfId="10257"/>
    <cellStyle name="Calculation 2 5 4 2 3 2" xfId="22612"/>
    <cellStyle name="Calculation 2 5 4 2 4" xfId="12313"/>
    <cellStyle name="Calculation 2 5 4 2 4 2" xfId="24667"/>
    <cellStyle name="Calculation 2 5 4 2 5" xfId="15839"/>
    <cellStyle name="Calculation 2 5 4 2 5 2" xfId="28192"/>
    <cellStyle name="Calculation 2 5 4 2 6" xfId="22315"/>
    <cellStyle name="Calculation 2 5 4 3" xfId="12437"/>
    <cellStyle name="Calculation 2 5 4 3 2" xfId="16616"/>
    <cellStyle name="Calculation 2 5 4 3 2 2" xfId="28969"/>
    <cellStyle name="Calculation 2 5 4 3 3" xfId="18444"/>
    <cellStyle name="Calculation 2 5 4 3 3 2" xfId="30797"/>
    <cellStyle name="Calculation 2 5 4 3 4" xfId="20012"/>
    <cellStyle name="Calculation 2 5 4 3 4 2" xfId="32359"/>
    <cellStyle name="Calculation 2 5 4 3 5" xfId="24791"/>
    <cellStyle name="Calculation 2 5 4 4" xfId="12634"/>
    <cellStyle name="Calculation 2 5 4 4 2" xfId="24988"/>
    <cellStyle name="Calculation 2 5 4 5" xfId="12758"/>
    <cellStyle name="Calculation 2 5 4 5 2" xfId="25112"/>
    <cellStyle name="Calculation 2 5 4 6" xfId="12839"/>
    <cellStyle name="Calculation 2 5 4 6 2" xfId="25193"/>
    <cellStyle name="Calculation 2 5 4 7" xfId="21551"/>
    <cellStyle name="Calculation 2 6" xfId="516"/>
    <cellStyle name="Calculation 2 6 2" xfId="2315"/>
    <cellStyle name="Calculation 2 6 2 2" xfId="2985"/>
    <cellStyle name="Calculation 2 6 2 2 2" xfId="6845"/>
    <cellStyle name="Calculation 2 6 2 2 2 2" xfId="13706"/>
    <cellStyle name="Calculation 2 6 2 2 2 2 2" xfId="17124"/>
    <cellStyle name="Calculation 2 6 2 2 2 2 2 2" xfId="29477"/>
    <cellStyle name="Calculation 2 6 2 2 2 2 3" xfId="18952"/>
    <cellStyle name="Calculation 2 6 2 2 2 2 3 2" xfId="31305"/>
    <cellStyle name="Calculation 2 6 2 2 2 2 4" xfId="20520"/>
    <cellStyle name="Calculation 2 6 2 2 2 2 4 2" xfId="32867"/>
    <cellStyle name="Calculation 2 6 2 2 2 2 5" xfId="26060"/>
    <cellStyle name="Calculation 2 6 2 2 2 3" xfId="12992"/>
    <cellStyle name="Calculation 2 6 2 2 2 3 2" xfId="25346"/>
    <cellStyle name="Calculation 2 6 2 2 2 4" xfId="12282"/>
    <cellStyle name="Calculation 2 6 2 2 2 4 2" xfId="24636"/>
    <cellStyle name="Calculation 2 6 2 2 2 5" xfId="12862"/>
    <cellStyle name="Calculation 2 6 2 2 2 5 2" xfId="25216"/>
    <cellStyle name="Calculation 2 6 2 2 2 6" xfId="22059"/>
    <cellStyle name="Calculation 2 6 2 2 3" xfId="11949"/>
    <cellStyle name="Calculation 2 6 2 2 3 2" xfId="16362"/>
    <cellStyle name="Calculation 2 6 2 2 3 2 2" xfId="28715"/>
    <cellStyle name="Calculation 2 6 2 2 3 3" xfId="18190"/>
    <cellStyle name="Calculation 2 6 2 2 3 3 2" xfId="30543"/>
    <cellStyle name="Calculation 2 6 2 2 3 4" xfId="19758"/>
    <cellStyle name="Calculation 2 6 2 2 3 4 2" xfId="32105"/>
    <cellStyle name="Calculation 2 6 2 2 3 5" xfId="24303"/>
    <cellStyle name="Calculation 2 6 2 2 4" xfId="14362"/>
    <cellStyle name="Calculation 2 6 2 2 4 2" xfId="26716"/>
    <cellStyle name="Calculation 2 6 2 2 5" xfId="10158"/>
    <cellStyle name="Calculation 2 6 2 2 5 2" xfId="22513"/>
    <cellStyle name="Calculation 2 6 2 2 6" xfId="15329"/>
    <cellStyle name="Calculation 2 6 2 2 6 2" xfId="27682"/>
    <cellStyle name="Calculation 2 6 2 2 7" xfId="21297"/>
    <cellStyle name="Calculation 2 6 2 3" xfId="3851"/>
    <cellStyle name="Calculation 2 6 2 3 2" xfId="7700"/>
    <cellStyle name="Calculation 2 6 2 3 2 2" xfId="14096"/>
    <cellStyle name="Calculation 2 6 2 3 2 2 2" xfId="17379"/>
    <cellStyle name="Calculation 2 6 2 3 2 2 2 2" xfId="29732"/>
    <cellStyle name="Calculation 2 6 2 3 2 2 3" xfId="19207"/>
    <cellStyle name="Calculation 2 6 2 3 2 2 3 2" xfId="31560"/>
    <cellStyle name="Calculation 2 6 2 3 2 2 4" xfId="20775"/>
    <cellStyle name="Calculation 2 6 2 3 2 2 4 2" xfId="33122"/>
    <cellStyle name="Calculation 2 6 2 3 2 2 5" xfId="26450"/>
    <cellStyle name="Calculation 2 6 2 3 2 3" xfId="10258"/>
    <cellStyle name="Calculation 2 6 2 3 2 3 2" xfId="22613"/>
    <cellStyle name="Calculation 2 6 2 3 2 4" xfId="12208"/>
    <cellStyle name="Calculation 2 6 2 3 2 4 2" xfId="24562"/>
    <cellStyle name="Calculation 2 6 2 3 2 5" xfId="13873"/>
    <cellStyle name="Calculation 2 6 2 3 2 5 2" xfId="26227"/>
    <cellStyle name="Calculation 2 6 2 3 2 6" xfId="22314"/>
    <cellStyle name="Calculation 2 6 2 3 3" xfId="12436"/>
    <cellStyle name="Calculation 2 6 2 3 3 2" xfId="16615"/>
    <cellStyle name="Calculation 2 6 2 3 3 2 2" xfId="28968"/>
    <cellStyle name="Calculation 2 6 2 3 3 3" xfId="18443"/>
    <cellStyle name="Calculation 2 6 2 3 3 3 2" xfId="30796"/>
    <cellStyle name="Calculation 2 6 2 3 3 4" xfId="20011"/>
    <cellStyle name="Calculation 2 6 2 3 3 4 2" xfId="32358"/>
    <cellStyle name="Calculation 2 6 2 3 3 5" xfId="24790"/>
    <cellStyle name="Calculation 2 6 2 3 4" xfId="12633"/>
    <cellStyle name="Calculation 2 6 2 3 4 2" xfId="24987"/>
    <cellStyle name="Calculation 2 6 2 3 5" xfId="12757"/>
    <cellStyle name="Calculation 2 6 2 3 5 2" xfId="25111"/>
    <cellStyle name="Calculation 2 6 2 3 6" xfId="12838"/>
    <cellStyle name="Calculation 2 6 2 3 6 2" xfId="25192"/>
    <cellStyle name="Calculation 2 6 2 3 7" xfId="21550"/>
    <cellStyle name="Calculation 2 6 3" xfId="2986"/>
    <cellStyle name="Calculation 2 6 3 2" xfId="6846"/>
    <cellStyle name="Calculation 2 6 3 2 2" xfId="13707"/>
    <cellStyle name="Calculation 2 6 3 2 2 2" xfId="17125"/>
    <cellStyle name="Calculation 2 6 3 2 2 2 2" xfId="29478"/>
    <cellStyle name="Calculation 2 6 3 2 2 3" xfId="18953"/>
    <cellStyle name="Calculation 2 6 3 2 2 3 2" xfId="31306"/>
    <cellStyle name="Calculation 2 6 3 2 2 4" xfId="20521"/>
    <cellStyle name="Calculation 2 6 3 2 2 4 2" xfId="32868"/>
    <cellStyle name="Calculation 2 6 3 2 2 5" xfId="26061"/>
    <cellStyle name="Calculation 2 6 3 2 3" xfId="12993"/>
    <cellStyle name="Calculation 2 6 3 2 3 2" xfId="25347"/>
    <cellStyle name="Calculation 2 6 3 2 4" xfId="11015"/>
    <cellStyle name="Calculation 2 6 3 2 4 2" xfId="23370"/>
    <cellStyle name="Calculation 2 6 3 2 5" xfId="12863"/>
    <cellStyle name="Calculation 2 6 3 2 5 2" xfId="25217"/>
    <cellStyle name="Calculation 2 6 3 2 6" xfId="22060"/>
    <cellStyle name="Calculation 2 6 3 3" xfId="11950"/>
    <cellStyle name="Calculation 2 6 3 3 2" xfId="16363"/>
    <cellStyle name="Calculation 2 6 3 3 2 2" xfId="28716"/>
    <cellStyle name="Calculation 2 6 3 3 3" xfId="18191"/>
    <cellStyle name="Calculation 2 6 3 3 3 2" xfId="30544"/>
    <cellStyle name="Calculation 2 6 3 3 4" xfId="19759"/>
    <cellStyle name="Calculation 2 6 3 3 4 2" xfId="32106"/>
    <cellStyle name="Calculation 2 6 3 3 5" xfId="24304"/>
    <cellStyle name="Calculation 2 6 3 4" xfId="14361"/>
    <cellStyle name="Calculation 2 6 3 4 2" xfId="26715"/>
    <cellStyle name="Calculation 2 6 3 5" xfId="10159"/>
    <cellStyle name="Calculation 2 6 3 5 2" xfId="22514"/>
    <cellStyle name="Calculation 2 6 3 6" xfId="11164"/>
    <cellStyle name="Calculation 2 6 3 6 2" xfId="23518"/>
    <cellStyle name="Calculation 2 6 3 7" xfId="21298"/>
    <cellStyle name="Calculation 2 6 4" xfId="3805"/>
    <cellStyle name="Calculation 2 6 4 2" xfId="7654"/>
    <cellStyle name="Calculation 2 6 4 2 2" xfId="14050"/>
    <cellStyle name="Calculation 2 6 4 2 2 2" xfId="17333"/>
    <cellStyle name="Calculation 2 6 4 2 2 2 2" xfId="29686"/>
    <cellStyle name="Calculation 2 6 4 2 2 3" xfId="19161"/>
    <cellStyle name="Calculation 2 6 4 2 2 3 2" xfId="31514"/>
    <cellStyle name="Calculation 2 6 4 2 2 4" xfId="20729"/>
    <cellStyle name="Calculation 2 6 4 2 2 4 2" xfId="33076"/>
    <cellStyle name="Calculation 2 6 4 2 2 5" xfId="26404"/>
    <cellStyle name="Calculation 2 6 4 2 3" xfId="10292"/>
    <cellStyle name="Calculation 2 6 4 2 3 2" xfId="22647"/>
    <cellStyle name="Calculation 2 6 4 2 4" xfId="11316"/>
    <cellStyle name="Calculation 2 6 4 2 4 2" xfId="23670"/>
    <cellStyle name="Calculation 2 6 4 2 5" xfId="14980"/>
    <cellStyle name="Calculation 2 6 4 2 5 2" xfId="27333"/>
    <cellStyle name="Calculation 2 6 4 2 6" xfId="22268"/>
    <cellStyle name="Calculation 2 6 4 3" xfId="12390"/>
    <cellStyle name="Calculation 2 6 4 3 2" xfId="16569"/>
    <cellStyle name="Calculation 2 6 4 3 2 2" xfId="28922"/>
    <cellStyle name="Calculation 2 6 4 3 3" xfId="18397"/>
    <cellStyle name="Calculation 2 6 4 3 3 2" xfId="30750"/>
    <cellStyle name="Calculation 2 6 4 3 4" xfId="19965"/>
    <cellStyle name="Calculation 2 6 4 3 4 2" xfId="32312"/>
    <cellStyle name="Calculation 2 6 4 3 5" xfId="24744"/>
    <cellStyle name="Calculation 2 6 4 4" xfId="12590"/>
    <cellStyle name="Calculation 2 6 4 4 2" xfId="24944"/>
    <cellStyle name="Calculation 2 6 4 5" xfId="12715"/>
    <cellStyle name="Calculation 2 6 4 5 2" xfId="25069"/>
    <cellStyle name="Calculation 2 6 4 6" xfId="12797"/>
    <cellStyle name="Calculation 2 6 4 6 2" xfId="25151"/>
    <cellStyle name="Calculation 2 6 4 7" xfId="21504"/>
    <cellStyle name="Calculation 2 7" xfId="2306"/>
    <cellStyle name="Calculation 2 7 2" xfId="2984"/>
    <cellStyle name="Calculation 2 7 2 2" xfId="6844"/>
    <cellStyle name="Calculation 2 7 2 2 2" xfId="13705"/>
    <cellStyle name="Calculation 2 7 2 2 2 2" xfId="17123"/>
    <cellStyle name="Calculation 2 7 2 2 2 2 2" xfId="29476"/>
    <cellStyle name="Calculation 2 7 2 2 2 3" xfId="18951"/>
    <cellStyle name="Calculation 2 7 2 2 2 3 2" xfId="31304"/>
    <cellStyle name="Calculation 2 7 2 2 2 4" xfId="20519"/>
    <cellStyle name="Calculation 2 7 2 2 2 4 2" xfId="32866"/>
    <cellStyle name="Calculation 2 7 2 2 2 5" xfId="26059"/>
    <cellStyle name="Calculation 2 7 2 2 3" xfId="10469"/>
    <cellStyle name="Calculation 2 7 2 2 3 2" xfId="22824"/>
    <cellStyle name="Calculation 2 7 2 2 4" xfId="11014"/>
    <cellStyle name="Calculation 2 7 2 2 4 2" xfId="23369"/>
    <cellStyle name="Calculation 2 7 2 2 5" xfId="15042"/>
    <cellStyle name="Calculation 2 7 2 2 5 2" xfId="27395"/>
    <cellStyle name="Calculation 2 7 2 2 6" xfId="22058"/>
    <cellStyle name="Calculation 2 7 2 3" xfId="11948"/>
    <cellStyle name="Calculation 2 7 2 3 2" xfId="16361"/>
    <cellStyle name="Calculation 2 7 2 3 2 2" xfId="28714"/>
    <cellStyle name="Calculation 2 7 2 3 3" xfId="18189"/>
    <cellStyle name="Calculation 2 7 2 3 3 2" xfId="30542"/>
    <cellStyle name="Calculation 2 7 2 3 4" xfId="19757"/>
    <cellStyle name="Calculation 2 7 2 3 4 2" xfId="32104"/>
    <cellStyle name="Calculation 2 7 2 3 5" xfId="24302"/>
    <cellStyle name="Calculation 2 7 2 4" xfId="14363"/>
    <cellStyle name="Calculation 2 7 2 4 2" xfId="26717"/>
    <cellStyle name="Calculation 2 7 2 5" xfId="10157"/>
    <cellStyle name="Calculation 2 7 2 5 2" xfId="22512"/>
    <cellStyle name="Calculation 2 7 2 6" xfId="15330"/>
    <cellStyle name="Calculation 2 7 2 6 2" xfId="27683"/>
    <cellStyle name="Calculation 2 7 2 7" xfId="21296"/>
    <cellStyle name="Calculation 2 7 3" xfId="2546"/>
    <cellStyle name="Calculation 2 7 3 2" xfId="6406"/>
    <cellStyle name="Calculation 2 7 3 2 2" xfId="13267"/>
    <cellStyle name="Calculation 2 7 3 2 2 2" xfId="16685"/>
    <cellStyle name="Calculation 2 7 3 2 2 2 2" xfId="29038"/>
    <cellStyle name="Calculation 2 7 3 2 2 3" xfId="18513"/>
    <cellStyle name="Calculation 2 7 3 2 2 3 2" xfId="30866"/>
    <cellStyle name="Calculation 2 7 3 2 2 4" xfId="20081"/>
    <cellStyle name="Calculation 2 7 3 2 2 4 2" xfId="32428"/>
    <cellStyle name="Calculation 2 7 3 2 2 5" xfId="25621"/>
    <cellStyle name="Calculation 2 7 3 2 3" xfId="10763"/>
    <cellStyle name="Calculation 2 7 3 2 3 2" xfId="23118"/>
    <cellStyle name="Calculation 2 7 3 2 4" xfId="10843"/>
    <cellStyle name="Calculation 2 7 3 2 4 2" xfId="23198"/>
    <cellStyle name="Calculation 2 7 3 2 5" xfId="15751"/>
    <cellStyle name="Calculation 2 7 3 2 5 2" xfId="28104"/>
    <cellStyle name="Calculation 2 7 3 2 6" xfId="21620"/>
    <cellStyle name="Calculation 2 7 3 3" xfId="11510"/>
    <cellStyle name="Calculation 2 7 3 3 2" xfId="15923"/>
    <cellStyle name="Calculation 2 7 3 3 2 2" xfId="28276"/>
    <cellStyle name="Calculation 2 7 3 3 3" xfId="17751"/>
    <cellStyle name="Calculation 2 7 3 3 3 2" xfId="30104"/>
    <cellStyle name="Calculation 2 7 3 3 4" xfId="19319"/>
    <cellStyle name="Calculation 2 7 3 3 4 2" xfId="31666"/>
    <cellStyle name="Calculation 2 7 3 3 5" xfId="23864"/>
    <cellStyle name="Calculation 2 7 3 4" xfId="14800"/>
    <cellStyle name="Calculation 2 7 3 4 2" xfId="27154"/>
    <cellStyle name="Calculation 2 7 3 5" xfId="15606"/>
    <cellStyle name="Calculation 2 7 3 5 2" xfId="27959"/>
    <cellStyle name="Calculation 2 7 3 6" xfId="17630"/>
    <cellStyle name="Calculation 2 7 3 6 2" xfId="29983"/>
    <cellStyle name="Calculation 2 7 3 7" xfId="20860"/>
    <cellStyle name="Calculation 2 8" xfId="3004"/>
    <cellStyle name="Calculation 2 8 2" xfId="6864"/>
    <cellStyle name="Calculation 2 8 2 2" xfId="13725"/>
    <cellStyle name="Calculation 2 8 2 2 2" xfId="17143"/>
    <cellStyle name="Calculation 2 8 2 2 2 2" xfId="29496"/>
    <cellStyle name="Calculation 2 8 2 2 3" xfId="18971"/>
    <cellStyle name="Calculation 2 8 2 2 3 2" xfId="31324"/>
    <cellStyle name="Calculation 2 8 2 2 4" xfId="20539"/>
    <cellStyle name="Calculation 2 8 2 2 4 2" xfId="32886"/>
    <cellStyle name="Calculation 2 8 2 2 5" xfId="26079"/>
    <cellStyle name="Calculation 2 8 2 3" xfId="10457"/>
    <cellStyle name="Calculation 2 8 2 3 2" xfId="22812"/>
    <cellStyle name="Calculation 2 8 2 4" xfId="12285"/>
    <cellStyle name="Calculation 2 8 2 4 2" xfId="24639"/>
    <cellStyle name="Calculation 2 8 2 5" xfId="12146"/>
    <cellStyle name="Calculation 2 8 2 5 2" xfId="24500"/>
    <cellStyle name="Calculation 2 8 2 6" xfId="22078"/>
    <cellStyle name="Calculation 2 8 3" xfId="11968"/>
    <cellStyle name="Calculation 2 8 3 2" xfId="16381"/>
    <cellStyle name="Calculation 2 8 3 2 2" xfId="28734"/>
    <cellStyle name="Calculation 2 8 3 3" xfId="18209"/>
    <cellStyle name="Calculation 2 8 3 3 2" xfId="30562"/>
    <cellStyle name="Calculation 2 8 3 4" xfId="19777"/>
    <cellStyle name="Calculation 2 8 3 4 2" xfId="32124"/>
    <cellStyle name="Calculation 2 8 3 5" xfId="24322"/>
    <cellStyle name="Calculation 2 8 4" xfId="14343"/>
    <cellStyle name="Calculation 2 8 4 2" xfId="26697"/>
    <cellStyle name="Calculation 2 8 5" xfId="10177"/>
    <cellStyle name="Calculation 2 8 5 2" xfId="22532"/>
    <cellStyle name="Calculation 2 8 6" xfId="13959"/>
    <cellStyle name="Calculation 2 8 6 2" xfId="26313"/>
    <cellStyle name="Calculation 2 8 7" xfId="21316"/>
    <cellStyle name="Calculation 2 9" xfId="3808"/>
    <cellStyle name="Calculation 2 9 2" xfId="7657"/>
    <cellStyle name="Calculation 2 9 2 2" xfId="14053"/>
    <cellStyle name="Calculation 2 9 2 2 2" xfId="17336"/>
    <cellStyle name="Calculation 2 9 2 2 2 2" xfId="29689"/>
    <cellStyle name="Calculation 2 9 2 2 3" xfId="19164"/>
    <cellStyle name="Calculation 2 9 2 2 3 2" xfId="31517"/>
    <cellStyle name="Calculation 2 9 2 2 4" xfId="20732"/>
    <cellStyle name="Calculation 2 9 2 2 4 2" xfId="33079"/>
    <cellStyle name="Calculation 2 9 2 2 5" xfId="26407"/>
    <cellStyle name="Calculation 2 9 2 3" xfId="10289"/>
    <cellStyle name="Calculation 2 9 2 3 2" xfId="22644"/>
    <cellStyle name="Calculation 2 9 2 4" xfId="12925"/>
    <cellStyle name="Calculation 2 9 2 4 2" xfId="25279"/>
    <cellStyle name="Calculation 2 9 2 5" xfId="14977"/>
    <cellStyle name="Calculation 2 9 2 5 2" xfId="27330"/>
    <cellStyle name="Calculation 2 9 2 6" xfId="22271"/>
    <cellStyle name="Calculation 2 9 3" xfId="12393"/>
    <cellStyle name="Calculation 2 9 3 2" xfId="16572"/>
    <cellStyle name="Calculation 2 9 3 2 2" xfId="28925"/>
    <cellStyle name="Calculation 2 9 3 3" xfId="18400"/>
    <cellStyle name="Calculation 2 9 3 3 2" xfId="30753"/>
    <cellStyle name="Calculation 2 9 3 4" xfId="19968"/>
    <cellStyle name="Calculation 2 9 3 4 2" xfId="32315"/>
    <cellStyle name="Calculation 2 9 3 5" xfId="24747"/>
    <cellStyle name="Calculation 2 9 4" xfId="12593"/>
    <cellStyle name="Calculation 2 9 4 2" xfId="24947"/>
    <cellStyle name="Calculation 2 9 5" xfId="12718"/>
    <cellStyle name="Calculation 2 9 5 2" xfId="25072"/>
    <cellStyle name="Calculation 2 9 6" xfId="12800"/>
    <cellStyle name="Calculation 2 9 6 2" xfId="25154"/>
    <cellStyle name="Calculation 2 9 7" xfId="21507"/>
    <cellStyle name="Calculation 3" xfId="517"/>
    <cellStyle name="Calculation 3 2" xfId="518"/>
    <cellStyle name="Calculation 3 2 2" xfId="2317"/>
    <cellStyle name="Calculation 3 2 2 2" xfId="2981"/>
    <cellStyle name="Calculation 3 2 2 2 2" xfId="6841"/>
    <cellStyle name="Calculation 3 2 2 2 2 2" xfId="13702"/>
    <cellStyle name="Calculation 3 2 2 2 2 2 2" xfId="17120"/>
    <cellStyle name="Calculation 3 2 2 2 2 2 2 2" xfId="29473"/>
    <cellStyle name="Calculation 3 2 2 2 2 2 3" xfId="18948"/>
    <cellStyle name="Calculation 3 2 2 2 2 2 3 2" xfId="31301"/>
    <cellStyle name="Calculation 3 2 2 2 2 2 4" xfId="20516"/>
    <cellStyle name="Calculation 3 2 2 2 2 2 4 2" xfId="32863"/>
    <cellStyle name="Calculation 3 2 2 2 2 2 5" xfId="26056"/>
    <cellStyle name="Calculation 3 2 2 2 2 3" xfId="10472"/>
    <cellStyle name="Calculation 3 2 2 2 2 3 2" xfId="22827"/>
    <cellStyle name="Calculation 3 2 2 2 2 4" xfId="12179"/>
    <cellStyle name="Calculation 3 2 2 2 2 4 2" xfId="24533"/>
    <cellStyle name="Calculation 3 2 2 2 2 5" xfId="12508"/>
    <cellStyle name="Calculation 3 2 2 2 2 5 2" xfId="24862"/>
    <cellStyle name="Calculation 3 2 2 2 2 6" xfId="22055"/>
    <cellStyle name="Calculation 3 2 2 2 3" xfId="11945"/>
    <cellStyle name="Calculation 3 2 2 2 3 2" xfId="16358"/>
    <cellStyle name="Calculation 3 2 2 2 3 2 2" xfId="28711"/>
    <cellStyle name="Calculation 3 2 2 2 3 3" xfId="18186"/>
    <cellStyle name="Calculation 3 2 2 2 3 3 2" xfId="30539"/>
    <cellStyle name="Calculation 3 2 2 2 3 4" xfId="19754"/>
    <cellStyle name="Calculation 3 2 2 2 3 4 2" xfId="32101"/>
    <cellStyle name="Calculation 3 2 2 2 3 5" xfId="24299"/>
    <cellStyle name="Calculation 3 2 2 2 4" xfId="14366"/>
    <cellStyle name="Calculation 3 2 2 2 4 2" xfId="26720"/>
    <cellStyle name="Calculation 3 2 2 2 5" xfId="10154"/>
    <cellStyle name="Calculation 3 2 2 2 5 2" xfId="22509"/>
    <cellStyle name="Calculation 3 2 2 2 6" xfId="11165"/>
    <cellStyle name="Calculation 3 2 2 2 6 2" xfId="23519"/>
    <cellStyle name="Calculation 3 2 2 2 7" xfId="21293"/>
    <cellStyle name="Calculation 3 2 2 3" xfId="2548"/>
    <cellStyle name="Calculation 3 2 2 3 2" xfId="6408"/>
    <cellStyle name="Calculation 3 2 2 3 2 2" xfId="13269"/>
    <cellStyle name="Calculation 3 2 2 3 2 2 2" xfId="16687"/>
    <cellStyle name="Calculation 3 2 2 3 2 2 2 2" xfId="29040"/>
    <cellStyle name="Calculation 3 2 2 3 2 2 3" xfId="18515"/>
    <cellStyle name="Calculation 3 2 2 3 2 2 3 2" xfId="30868"/>
    <cellStyle name="Calculation 3 2 2 3 2 2 4" xfId="20083"/>
    <cellStyle name="Calculation 3 2 2 3 2 2 4 2" xfId="32430"/>
    <cellStyle name="Calculation 3 2 2 3 2 2 5" xfId="25623"/>
    <cellStyle name="Calculation 3 2 2 3 2 3" xfId="10761"/>
    <cellStyle name="Calculation 3 2 2 3 2 3 2" xfId="23116"/>
    <cellStyle name="Calculation 3 2 2 3 2 4" xfId="14192"/>
    <cellStyle name="Calculation 3 2 2 3 2 4 2" xfId="26546"/>
    <cellStyle name="Calculation 3 2 2 3 2 5" xfId="15200"/>
    <cellStyle name="Calculation 3 2 2 3 2 5 2" xfId="27553"/>
    <cellStyle name="Calculation 3 2 2 3 2 6" xfId="21622"/>
    <cellStyle name="Calculation 3 2 2 3 3" xfId="11512"/>
    <cellStyle name="Calculation 3 2 2 3 3 2" xfId="15925"/>
    <cellStyle name="Calculation 3 2 2 3 3 2 2" xfId="28278"/>
    <cellStyle name="Calculation 3 2 2 3 3 3" xfId="17753"/>
    <cellStyle name="Calculation 3 2 2 3 3 3 2" xfId="30106"/>
    <cellStyle name="Calculation 3 2 2 3 3 4" xfId="19321"/>
    <cellStyle name="Calculation 3 2 2 3 3 4 2" xfId="31668"/>
    <cellStyle name="Calculation 3 2 2 3 3 5" xfId="23866"/>
    <cellStyle name="Calculation 3 2 2 3 4" xfId="14798"/>
    <cellStyle name="Calculation 3 2 2 3 4 2" xfId="27152"/>
    <cellStyle name="Calculation 3 2 2 3 5" xfId="15604"/>
    <cellStyle name="Calculation 3 2 2 3 5 2" xfId="27957"/>
    <cellStyle name="Calculation 3 2 2 3 6" xfId="17628"/>
    <cellStyle name="Calculation 3 2 2 3 6 2" xfId="29981"/>
    <cellStyle name="Calculation 3 2 2 3 7" xfId="20862"/>
    <cellStyle name="Calculation 3 2 3" xfId="2982"/>
    <cellStyle name="Calculation 3 2 3 2" xfId="6842"/>
    <cellStyle name="Calculation 3 2 3 2 2" xfId="13703"/>
    <cellStyle name="Calculation 3 2 3 2 2 2" xfId="17121"/>
    <cellStyle name="Calculation 3 2 3 2 2 2 2" xfId="29474"/>
    <cellStyle name="Calculation 3 2 3 2 2 3" xfId="18949"/>
    <cellStyle name="Calculation 3 2 3 2 2 3 2" xfId="31302"/>
    <cellStyle name="Calculation 3 2 3 2 2 4" xfId="20517"/>
    <cellStyle name="Calculation 3 2 3 2 2 4 2" xfId="32864"/>
    <cellStyle name="Calculation 3 2 3 2 2 5" xfId="26057"/>
    <cellStyle name="Calculation 3 2 3 2 3" xfId="10471"/>
    <cellStyle name="Calculation 3 2 3 2 3 2" xfId="22826"/>
    <cellStyle name="Calculation 3 2 3 2 4" xfId="11012"/>
    <cellStyle name="Calculation 3 2 3 2 4 2" xfId="23367"/>
    <cellStyle name="Calculation 3 2 3 2 5" xfId="14146"/>
    <cellStyle name="Calculation 3 2 3 2 5 2" xfId="26500"/>
    <cellStyle name="Calculation 3 2 3 2 6" xfId="22056"/>
    <cellStyle name="Calculation 3 2 3 3" xfId="11946"/>
    <cellStyle name="Calculation 3 2 3 3 2" xfId="16359"/>
    <cellStyle name="Calculation 3 2 3 3 2 2" xfId="28712"/>
    <cellStyle name="Calculation 3 2 3 3 3" xfId="18187"/>
    <cellStyle name="Calculation 3 2 3 3 3 2" xfId="30540"/>
    <cellStyle name="Calculation 3 2 3 3 4" xfId="19755"/>
    <cellStyle name="Calculation 3 2 3 3 4 2" xfId="32102"/>
    <cellStyle name="Calculation 3 2 3 3 5" xfId="24300"/>
    <cellStyle name="Calculation 3 2 3 4" xfId="14365"/>
    <cellStyle name="Calculation 3 2 3 4 2" xfId="26719"/>
    <cellStyle name="Calculation 3 2 3 5" xfId="10155"/>
    <cellStyle name="Calculation 3 2 3 5 2" xfId="22510"/>
    <cellStyle name="Calculation 3 2 3 6" xfId="15332"/>
    <cellStyle name="Calculation 3 2 3 6 2" xfId="27685"/>
    <cellStyle name="Calculation 3 2 3 7" xfId="21294"/>
    <cellStyle name="Calculation 3 2 4" xfId="2547"/>
    <cellStyle name="Calculation 3 2 4 2" xfId="6407"/>
    <cellStyle name="Calculation 3 2 4 2 2" xfId="13268"/>
    <cellStyle name="Calculation 3 2 4 2 2 2" xfId="16686"/>
    <cellStyle name="Calculation 3 2 4 2 2 2 2" xfId="29039"/>
    <cellStyle name="Calculation 3 2 4 2 2 3" xfId="18514"/>
    <cellStyle name="Calculation 3 2 4 2 2 3 2" xfId="30867"/>
    <cellStyle name="Calculation 3 2 4 2 2 4" xfId="20082"/>
    <cellStyle name="Calculation 3 2 4 2 2 4 2" xfId="32429"/>
    <cellStyle name="Calculation 3 2 4 2 2 5" xfId="25622"/>
    <cellStyle name="Calculation 3 2 4 2 3" xfId="10762"/>
    <cellStyle name="Calculation 3 2 4 2 3 2" xfId="23117"/>
    <cellStyle name="Calculation 3 2 4 2 4" xfId="10342"/>
    <cellStyle name="Calculation 3 2 4 2 4 2" xfId="22697"/>
    <cellStyle name="Calculation 3 2 4 2 5" xfId="15201"/>
    <cellStyle name="Calculation 3 2 4 2 5 2" xfId="27554"/>
    <cellStyle name="Calculation 3 2 4 2 6" xfId="21621"/>
    <cellStyle name="Calculation 3 2 4 3" xfId="11511"/>
    <cellStyle name="Calculation 3 2 4 3 2" xfId="15924"/>
    <cellStyle name="Calculation 3 2 4 3 2 2" xfId="28277"/>
    <cellStyle name="Calculation 3 2 4 3 3" xfId="17752"/>
    <cellStyle name="Calculation 3 2 4 3 3 2" xfId="30105"/>
    <cellStyle name="Calculation 3 2 4 3 4" xfId="19320"/>
    <cellStyle name="Calculation 3 2 4 3 4 2" xfId="31667"/>
    <cellStyle name="Calculation 3 2 4 3 5" xfId="23865"/>
    <cellStyle name="Calculation 3 2 4 4" xfId="14799"/>
    <cellStyle name="Calculation 3 2 4 4 2" xfId="27153"/>
    <cellStyle name="Calculation 3 2 4 5" xfId="15605"/>
    <cellStyle name="Calculation 3 2 4 5 2" xfId="27958"/>
    <cellStyle name="Calculation 3 2 4 6" xfId="17629"/>
    <cellStyle name="Calculation 3 2 4 6 2" xfId="29982"/>
    <cellStyle name="Calculation 3 2 4 7" xfId="20861"/>
    <cellStyle name="Calculation 3 2 5" xfId="9992"/>
    <cellStyle name="Calculation 3 2 5 2" xfId="15364"/>
    <cellStyle name="Calculation 3 2 5 2 2" xfId="17409"/>
    <cellStyle name="Calculation 3 2 5 2 2 2" xfId="29762"/>
    <cellStyle name="Calculation 3 2 5 2 3" xfId="19240"/>
    <cellStyle name="Calculation 3 2 5 2 3 2" xfId="31593"/>
    <cellStyle name="Calculation 3 2 5 2 4" xfId="20805"/>
    <cellStyle name="Calculation 3 2 5 2 4 2" xfId="33152"/>
    <cellStyle name="Calculation 3 2 5 2 5" xfId="27717"/>
    <cellStyle name="Calculation 3 2 5 3" xfId="15866"/>
    <cellStyle name="Calculation 3 2 5 3 2" xfId="28219"/>
    <cellStyle name="Calculation 3 2 5 4" xfId="17693"/>
    <cellStyle name="Calculation 3 2 5 4 2" xfId="30046"/>
    <cellStyle name="Calculation 3 2 5 5" xfId="19262"/>
    <cellStyle name="Calculation 3 2 5 5 2" xfId="31612"/>
    <cellStyle name="Calculation 3 2 5 6" xfId="22347"/>
    <cellStyle name="Calculation 3 3" xfId="2316"/>
    <cellStyle name="Calculation 3 3 2" xfId="2980"/>
    <cellStyle name="Calculation 3 3 2 2" xfId="6840"/>
    <cellStyle name="Calculation 3 3 2 2 2" xfId="13701"/>
    <cellStyle name="Calculation 3 3 2 2 2 2" xfId="17119"/>
    <cellStyle name="Calculation 3 3 2 2 2 2 2" xfId="29472"/>
    <cellStyle name="Calculation 3 3 2 2 2 3" xfId="18947"/>
    <cellStyle name="Calculation 3 3 2 2 2 3 2" xfId="31300"/>
    <cellStyle name="Calculation 3 3 2 2 2 4" xfId="20515"/>
    <cellStyle name="Calculation 3 3 2 2 2 4 2" xfId="32862"/>
    <cellStyle name="Calculation 3 3 2 2 2 5" xfId="26055"/>
    <cellStyle name="Calculation 3 3 2 2 3" xfId="10473"/>
    <cellStyle name="Calculation 3 3 2 2 3 2" xfId="22828"/>
    <cellStyle name="Calculation 3 3 2 2 4" xfId="11011"/>
    <cellStyle name="Calculation 3 3 2 2 4 2" xfId="23366"/>
    <cellStyle name="Calculation 3 3 2 2 5" xfId="15044"/>
    <cellStyle name="Calculation 3 3 2 2 5 2" xfId="27397"/>
    <cellStyle name="Calculation 3 3 2 2 6" xfId="22054"/>
    <cellStyle name="Calculation 3 3 2 3" xfId="11944"/>
    <cellStyle name="Calculation 3 3 2 3 2" xfId="16357"/>
    <cellStyle name="Calculation 3 3 2 3 2 2" xfId="28710"/>
    <cellStyle name="Calculation 3 3 2 3 3" xfId="18185"/>
    <cellStyle name="Calculation 3 3 2 3 3 2" xfId="30538"/>
    <cellStyle name="Calculation 3 3 2 3 4" xfId="19753"/>
    <cellStyle name="Calculation 3 3 2 3 4 2" xfId="32100"/>
    <cellStyle name="Calculation 3 3 2 3 5" xfId="24298"/>
    <cellStyle name="Calculation 3 3 2 4" xfId="14367"/>
    <cellStyle name="Calculation 3 3 2 4 2" xfId="26721"/>
    <cellStyle name="Calculation 3 3 2 5" xfId="10153"/>
    <cellStyle name="Calculation 3 3 2 5 2" xfId="22508"/>
    <cellStyle name="Calculation 3 3 2 6" xfId="11166"/>
    <cellStyle name="Calculation 3 3 2 6 2" xfId="23520"/>
    <cellStyle name="Calculation 3 3 2 7" xfId="21292"/>
    <cellStyle name="Calculation 3 3 3" xfId="2549"/>
    <cellStyle name="Calculation 3 3 3 2" xfId="6409"/>
    <cellStyle name="Calculation 3 3 3 2 2" xfId="13270"/>
    <cellStyle name="Calculation 3 3 3 2 2 2" xfId="16688"/>
    <cellStyle name="Calculation 3 3 3 2 2 2 2" xfId="29041"/>
    <cellStyle name="Calculation 3 3 3 2 2 3" xfId="18516"/>
    <cellStyle name="Calculation 3 3 3 2 2 3 2" xfId="30869"/>
    <cellStyle name="Calculation 3 3 3 2 2 4" xfId="20084"/>
    <cellStyle name="Calculation 3 3 3 2 2 4 2" xfId="32431"/>
    <cellStyle name="Calculation 3 3 3 2 2 5" xfId="25624"/>
    <cellStyle name="Calculation 3 3 3 2 3" xfId="10760"/>
    <cellStyle name="Calculation 3 3 3 2 3 2" xfId="23115"/>
    <cellStyle name="Calculation 3 3 3 2 4" xfId="10844"/>
    <cellStyle name="Calculation 3 3 3 2 4 2" xfId="23199"/>
    <cellStyle name="Calculation 3 3 3 2 5" xfId="15199"/>
    <cellStyle name="Calculation 3 3 3 2 5 2" xfId="27552"/>
    <cellStyle name="Calculation 3 3 3 2 6" xfId="21623"/>
    <cellStyle name="Calculation 3 3 3 3" xfId="11513"/>
    <cellStyle name="Calculation 3 3 3 3 2" xfId="15926"/>
    <cellStyle name="Calculation 3 3 3 3 2 2" xfId="28279"/>
    <cellStyle name="Calculation 3 3 3 3 3" xfId="17754"/>
    <cellStyle name="Calculation 3 3 3 3 3 2" xfId="30107"/>
    <cellStyle name="Calculation 3 3 3 3 4" xfId="19322"/>
    <cellStyle name="Calculation 3 3 3 3 4 2" xfId="31669"/>
    <cellStyle name="Calculation 3 3 3 3 5" xfId="23867"/>
    <cellStyle name="Calculation 3 3 3 4" xfId="14797"/>
    <cellStyle name="Calculation 3 3 3 4 2" xfId="27151"/>
    <cellStyle name="Calculation 3 3 3 5" xfId="15603"/>
    <cellStyle name="Calculation 3 3 3 5 2" xfId="27956"/>
    <cellStyle name="Calculation 3 3 3 6" xfId="17627"/>
    <cellStyle name="Calculation 3 3 3 6 2" xfId="29980"/>
    <cellStyle name="Calculation 3 3 3 7" xfId="20863"/>
    <cellStyle name="Calculation 3 4" xfId="2983"/>
    <cellStyle name="Calculation 3 4 2" xfId="6843"/>
    <cellStyle name="Calculation 3 4 2 2" xfId="13704"/>
    <cellStyle name="Calculation 3 4 2 2 2" xfId="17122"/>
    <cellStyle name="Calculation 3 4 2 2 2 2" xfId="29475"/>
    <cellStyle name="Calculation 3 4 2 2 3" xfId="18950"/>
    <cellStyle name="Calculation 3 4 2 2 3 2" xfId="31303"/>
    <cellStyle name="Calculation 3 4 2 2 4" xfId="20518"/>
    <cellStyle name="Calculation 3 4 2 2 4 2" xfId="32865"/>
    <cellStyle name="Calculation 3 4 2 2 5" xfId="26058"/>
    <cellStyle name="Calculation 3 4 2 3" xfId="10470"/>
    <cellStyle name="Calculation 3 4 2 3 2" xfId="22825"/>
    <cellStyle name="Calculation 3 4 2 4" xfId="11013"/>
    <cellStyle name="Calculation 3 4 2 4 2" xfId="23368"/>
    <cellStyle name="Calculation 3 4 2 5" xfId="15043"/>
    <cellStyle name="Calculation 3 4 2 5 2" xfId="27396"/>
    <cellStyle name="Calculation 3 4 2 6" xfId="22057"/>
    <cellStyle name="Calculation 3 4 3" xfId="11947"/>
    <cellStyle name="Calculation 3 4 3 2" xfId="16360"/>
    <cellStyle name="Calculation 3 4 3 2 2" xfId="28713"/>
    <cellStyle name="Calculation 3 4 3 3" xfId="18188"/>
    <cellStyle name="Calculation 3 4 3 3 2" xfId="30541"/>
    <cellStyle name="Calculation 3 4 3 4" xfId="19756"/>
    <cellStyle name="Calculation 3 4 3 4 2" xfId="32103"/>
    <cellStyle name="Calculation 3 4 3 5" xfId="24301"/>
    <cellStyle name="Calculation 3 4 4" xfId="14364"/>
    <cellStyle name="Calculation 3 4 4 2" xfId="26718"/>
    <cellStyle name="Calculation 3 4 5" xfId="10156"/>
    <cellStyle name="Calculation 3 4 5 2" xfId="22511"/>
    <cellStyle name="Calculation 3 4 6" xfId="15331"/>
    <cellStyle name="Calculation 3 4 6 2" xfId="27684"/>
    <cellStyle name="Calculation 3 4 7" xfId="21295"/>
    <cellStyle name="Calculation 3 5" xfId="3850"/>
    <cellStyle name="Calculation 3 5 2" xfId="7699"/>
    <cellStyle name="Calculation 3 5 2 2" xfId="14095"/>
    <cellStyle name="Calculation 3 5 2 2 2" xfId="17378"/>
    <cellStyle name="Calculation 3 5 2 2 2 2" xfId="29731"/>
    <cellStyle name="Calculation 3 5 2 2 3" xfId="19206"/>
    <cellStyle name="Calculation 3 5 2 2 3 2" xfId="31559"/>
    <cellStyle name="Calculation 3 5 2 2 4" xfId="20774"/>
    <cellStyle name="Calculation 3 5 2 2 4 2" xfId="33121"/>
    <cellStyle name="Calculation 3 5 2 2 5" xfId="26449"/>
    <cellStyle name="Calculation 3 5 2 3" xfId="13029"/>
    <cellStyle name="Calculation 3 5 2 3 2" xfId="25383"/>
    <cellStyle name="Calculation 3 5 2 4" xfId="12315"/>
    <cellStyle name="Calculation 3 5 2 4 2" xfId="24669"/>
    <cellStyle name="Calculation 3 5 2 5" xfId="15838"/>
    <cellStyle name="Calculation 3 5 2 5 2" xfId="28191"/>
    <cellStyle name="Calculation 3 5 2 6" xfId="22313"/>
    <cellStyle name="Calculation 3 5 3" xfId="12435"/>
    <cellStyle name="Calculation 3 5 3 2" xfId="16614"/>
    <cellStyle name="Calculation 3 5 3 2 2" xfId="28967"/>
    <cellStyle name="Calculation 3 5 3 3" xfId="18442"/>
    <cellStyle name="Calculation 3 5 3 3 2" xfId="30795"/>
    <cellStyle name="Calculation 3 5 3 4" xfId="20010"/>
    <cellStyle name="Calculation 3 5 3 4 2" xfId="32357"/>
    <cellStyle name="Calculation 3 5 3 5" xfId="24789"/>
    <cellStyle name="Calculation 3 5 4" xfId="12632"/>
    <cellStyle name="Calculation 3 5 4 2" xfId="24986"/>
    <cellStyle name="Calculation 3 5 5" xfId="12756"/>
    <cellStyle name="Calculation 3 5 5 2" xfId="25110"/>
    <cellStyle name="Calculation 3 5 6" xfId="12837"/>
    <cellStyle name="Calculation 3 5 6 2" xfId="25191"/>
    <cellStyle name="Calculation 3 5 7" xfId="21549"/>
    <cellStyle name="Calculation 3 6" xfId="5813"/>
    <cellStyle name="Calculation 3 6 2" xfId="13006"/>
    <cellStyle name="Calculation 3 6 2 2" xfId="16636"/>
    <cellStyle name="Calculation 3 6 2 2 2" xfId="28989"/>
    <cellStyle name="Calculation 3 6 2 3" xfId="18464"/>
    <cellStyle name="Calculation 3 6 2 3 2" xfId="30817"/>
    <cellStyle name="Calculation 3 6 2 4" xfId="20032"/>
    <cellStyle name="Calculation 3 6 2 4 2" xfId="32379"/>
    <cellStyle name="Calculation 3 6 2 5" xfId="25360"/>
    <cellStyle name="Calculation 3 6 3" xfId="12916"/>
    <cellStyle name="Calculation 3 6 3 2" xfId="25270"/>
    <cellStyle name="Calculation 3 6 4" xfId="12875"/>
    <cellStyle name="Calculation 3 6 4 2" xfId="25229"/>
    <cellStyle name="Calculation 3 6 5" xfId="12845"/>
    <cellStyle name="Calculation 3 6 5 2" xfId="25199"/>
    <cellStyle name="Calculation 3 6 6" xfId="21571"/>
    <cellStyle name="Calculation 4" xfId="519"/>
    <cellStyle name="Calculation 4 2" xfId="2318"/>
    <cellStyle name="Calculation 4 2 2" xfId="2978"/>
    <cellStyle name="Calculation 4 2 2 2" xfId="6838"/>
    <cellStyle name="Calculation 4 2 2 2 2" xfId="13699"/>
    <cellStyle name="Calculation 4 2 2 2 2 2" xfId="17117"/>
    <cellStyle name="Calculation 4 2 2 2 2 2 2" xfId="29470"/>
    <cellStyle name="Calculation 4 2 2 2 2 3" xfId="18945"/>
    <cellStyle name="Calculation 4 2 2 2 2 3 2" xfId="31298"/>
    <cellStyle name="Calculation 4 2 2 2 2 4" xfId="20513"/>
    <cellStyle name="Calculation 4 2 2 2 2 4 2" xfId="32860"/>
    <cellStyle name="Calculation 4 2 2 2 2 5" xfId="26053"/>
    <cellStyle name="Calculation 4 2 2 2 3" xfId="10475"/>
    <cellStyle name="Calculation 4 2 2 2 3 2" xfId="22830"/>
    <cellStyle name="Calculation 4 2 2 2 4" xfId="11325"/>
    <cellStyle name="Calculation 4 2 2 2 4 2" xfId="23679"/>
    <cellStyle name="Calculation 4 2 2 2 5" xfId="14147"/>
    <cellStyle name="Calculation 4 2 2 2 5 2" xfId="26501"/>
    <cellStyle name="Calculation 4 2 2 2 6" xfId="22052"/>
    <cellStyle name="Calculation 4 2 2 3" xfId="11942"/>
    <cellStyle name="Calculation 4 2 2 3 2" xfId="16355"/>
    <cellStyle name="Calculation 4 2 2 3 2 2" xfId="28708"/>
    <cellStyle name="Calculation 4 2 2 3 3" xfId="18183"/>
    <cellStyle name="Calculation 4 2 2 3 3 2" xfId="30536"/>
    <cellStyle name="Calculation 4 2 2 3 4" xfId="19751"/>
    <cellStyle name="Calculation 4 2 2 3 4 2" xfId="32098"/>
    <cellStyle name="Calculation 4 2 2 3 5" xfId="24296"/>
    <cellStyle name="Calculation 4 2 2 4" xfId="14369"/>
    <cellStyle name="Calculation 4 2 2 4 2" xfId="26723"/>
    <cellStyle name="Calculation 4 2 2 5" xfId="10152"/>
    <cellStyle name="Calculation 4 2 2 5 2" xfId="22507"/>
    <cellStyle name="Calculation 4 2 2 6" xfId="11168"/>
    <cellStyle name="Calculation 4 2 2 6 2" xfId="23522"/>
    <cellStyle name="Calculation 4 2 2 7" xfId="21290"/>
    <cellStyle name="Calculation 4 2 3" xfId="3131"/>
    <cellStyle name="Calculation 4 2 3 2" xfId="6991"/>
    <cellStyle name="Calculation 4 2 3 2 2" xfId="13852"/>
    <cellStyle name="Calculation 4 2 3 2 2 2" xfId="17270"/>
    <cellStyle name="Calculation 4 2 3 2 2 2 2" xfId="29623"/>
    <cellStyle name="Calculation 4 2 3 2 2 3" xfId="19098"/>
    <cellStyle name="Calculation 4 2 3 2 2 3 2" xfId="31451"/>
    <cellStyle name="Calculation 4 2 3 2 2 4" xfId="20666"/>
    <cellStyle name="Calculation 4 2 3 2 2 4 2" xfId="33013"/>
    <cellStyle name="Calculation 4 2 3 2 2 5" xfId="26206"/>
    <cellStyle name="Calculation 4 2 3 2 3" xfId="12224"/>
    <cellStyle name="Calculation 4 2 3 2 3 2" xfId="24578"/>
    <cellStyle name="Calculation 4 2 3 2 4" xfId="12457"/>
    <cellStyle name="Calculation 4 2 3 2 4 2" xfId="24811"/>
    <cellStyle name="Calculation 4 2 3 2 5" xfId="13055"/>
    <cellStyle name="Calculation 4 2 3 2 5 2" xfId="25409"/>
    <cellStyle name="Calculation 4 2 3 2 6" xfId="22205"/>
    <cellStyle name="Calculation 4 2 3 3" xfId="12095"/>
    <cellStyle name="Calculation 4 2 3 3 2" xfId="16508"/>
    <cellStyle name="Calculation 4 2 3 3 2 2" xfId="28861"/>
    <cellStyle name="Calculation 4 2 3 3 3" xfId="18336"/>
    <cellStyle name="Calculation 4 2 3 3 3 2" xfId="30689"/>
    <cellStyle name="Calculation 4 2 3 3 4" xfId="19904"/>
    <cellStyle name="Calculation 4 2 3 3 4 2" xfId="32251"/>
    <cellStyle name="Calculation 4 2 3 3 5" xfId="24449"/>
    <cellStyle name="Calculation 4 2 3 4" xfId="14214"/>
    <cellStyle name="Calculation 4 2 3 4 2" xfId="26568"/>
    <cellStyle name="Calculation 4 2 3 5" xfId="13058"/>
    <cellStyle name="Calculation 4 2 3 5 2" xfId="25412"/>
    <cellStyle name="Calculation 4 2 3 6" xfId="12663"/>
    <cellStyle name="Calculation 4 2 3 6 2" xfId="25017"/>
    <cellStyle name="Calculation 4 2 3 7" xfId="21443"/>
    <cellStyle name="Calculation 4 3" xfId="2979"/>
    <cellStyle name="Calculation 4 3 2" xfId="6839"/>
    <cellStyle name="Calculation 4 3 2 2" xfId="13700"/>
    <cellStyle name="Calculation 4 3 2 2 2" xfId="17118"/>
    <cellStyle name="Calculation 4 3 2 2 2 2" xfId="29471"/>
    <cellStyle name="Calculation 4 3 2 2 3" xfId="18946"/>
    <cellStyle name="Calculation 4 3 2 2 3 2" xfId="31299"/>
    <cellStyle name="Calculation 4 3 2 2 4" xfId="20514"/>
    <cellStyle name="Calculation 4 3 2 2 4 2" xfId="32861"/>
    <cellStyle name="Calculation 4 3 2 2 5" xfId="26054"/>
    <cellStyle name="Calculation 4 3 2 3" xfId="10474"/>
    <cellStyle name="Calculation 4 3 2 3 2" xfId="22829"/>
    <cellStyle name="Calculation 4 3 2 4" xfId="11010"/>
    <cellStyle name="Calculation 4 3 2 4 2" xfId="23365"/>
    <cellStyle name="Calculation 4 3 2 5" xfId="15045"/>
    <cellStyle name="Calculation 4 3 2 5 2" xfId="27398"/>
    <cellStyle name="Calculation 4 3 2 6" xfId="22053"/>
    <cellStyle name="Calculation 4 3 3" xfId="11943"/>
    <cellStyle name="Calculation 4 3 3 2" xfId="16356"/>
    <cellStyle name="Calculation 4 3 3 2 2" xfId="28709"/>
    <cellStyle name="Calculation 4 3 3 3" xfId="18184"/>
    <cellStyle name="Calculation 4 3 3 3 2" xfId="30537"/>
    <cellStyle name="Calculation 4 3 3 4" xfId="19752"/>
    <cellStyle name="Calculation 4 3 3 4 2" xfId="32099"/>
    <cellStyle name="Calculation 4 3 3 5" xfId="24297"/>
    <cellStyle name="Calculation 4 3 4" xfId="14368"/>
    <cellStyle name="Calculation 4 3 4 2" xfId="26722"/>
    <cellStyle name="Calculation 4 3 5" xfId="13136"/>
    <cellStyle name="Calculation 4 3 5 2" xfId="25490"/>
    <cellStyle name="Calculation 4 3 6" xfId="11167"/>
    <cellStyle name="Calculation 4 3 6 2" xfId="23521"/>
    <cellStyle name="Calculation 4 3 7" xfId="21291"/>
    <cellStyle name="Calculation 4 4" xfId="2550"/>
    <cellStyle name="Calculation 4 4 2" xfId="6410"/>
    <cellStyle name="Calculation 4 4 2 2" xfId="13271"/>
    <cellStyle name="Calculation 4 4 2 2 2" xfId="16689"/>
    <cellStyle name="Calculation 4 4 2 2 2 2" xfId="29042"/>
    <cellStyle name="Calculation 4 4 2 2 3" xfId="18517"/>
    <cellStyle name="Calculation 4 4 2 2 3 2" xfId="30870"/>
    <cellStyle name="Calculation 4 4 2 2 4" xfId="20085"/>
    <cellStyle name="Calculation 4 4 2 2 4 2" xfId="32432"/>
    <cellStyle name="Calculation 4 4 2 2 5" xfId="25625"/>
    <cellStyle name="Calculation 4 4 2 3" xfId="10759"/>
    <cellStyle name="Calculation 4 4 2 3 2" xfId="23114"/>
    <cellStyle name="Calculation 4 4 2 4" xfId="15231"/>
    <cellStyle name="Calculation 4 4 2 4 2" xfId="27584"/>
    <cellStyle name="Calculation 4 4 2 5" xfId="15753"/>
    <cellStyle name="Calculation 4 4 2 5 2" xfId="28106"/>
    <cellStyle name="Calculation 4 4 2 6" xfId="21624"/>
    <cellStyle name="Calculation 4 4 3" xfId="11514"/>
    <cellStyle name="Calculation 4 4 3 2" xfId="15927"/>
    <cellStyle name="Calculation 4 4 3 2 2" xfId="28280"/>
    <cellStyle name="Calculation 4 4 3 3" xfId="17755"/>
    <cellStyle name="Calculation 4 4 3 3 2" xfId="30108"/>
    <cellStyle name="Calculation 4 4 3 4" xfId="19323"/>
    <cellStyle name="Calculation 4 4 3 4 2" xfId="31670"/>
    <cellStyle name="Calculation 4 4 3 5" xfId="23868"/>
    <cellStyle name="Calculation 4 4 4" xfId="14796"/>
    <cellStyle name="Calculation 4 4 4 2" xfId="27150"/>
    <cellStyle name="Calculation 4 4 5" xfId="15602"/>
    <cellStyle name="Calculation 4 4 5 2" xfId="27955"/>
    <cellStyle name="Calculation 4 4 6" xfId="17626"/>
    <cellStyle name="Calculation 4 4 6 2" xfId="29979"/>
    <cellStyle name="Calculation 4 4 7" xfId="20864"/>
    <cellStyle name="Calculation 5" xfId="520"/>
    <cellStyle name="Calculation 5 2" xfId="2319"/>
    <cellStyle name="Calculation 5 2 2" xfId="2976"/>
    <cellStyle name="Calculation 5 2 2 2" xfId="6836"/>
    <cellStyle name="Calculation 5 2 2 2 2" xfId="13697"/>
    <cellStyle name="Calculation 5 2 2 2 2 2" xfId="17115"/>
    <cellStyle name="Calculation 5 2 2 2 2 2 2" xfId="29468"/>
    <cellStyle name="Calculation 5 2 2 2 2 3" xfId="18943"/>
    <cellStyle name="Calculation 5 2 2 2 2 3 2" xfId="31296"/>
    <cellStyle name="Calculation 5 2 2 2 2 4" xfId="20511"/>
    <cellStyle name="Calculation 5 2 2 2 2 4 2" xfId="32858"/>
    <cellStyle name="Calculation 5 2 2 2 2 5" xfId="26051"/>
    <cellStyle name="Calculation 5 2 2 2 3" xfId="10477"/>
    <cellStyle name="Calculation 5 2 2 2 3 2" xfId="22832"/>
    <cellStyle name="Calculation 5 2 2 2 4" xfId="12281"/>
    <cellStyle name="Calculation 5 2 2 2 4 2" xfId="24635"/>
    <cellStyle name="Calculation 5 2 2 2 5" xfId="15046"/>
    <cellStyle name="Calculation 5 2 2 2 5 2" xfId="27399"/>
    <cellStyle name="Calculation 5 2 2 2 6" xfId="22050"/>
    <cellStyle name="Calculation 5 2 2 3" xfId="11940"/>
    <cellStyle name="Calculation 5 2 2 3 2" xfId="16353"/>
    <cellStyle name="Calculation 5 2 2 3 2 2" xfId="28706"/>
    <cellStyle name="Calculation 5 2 2 3 3" xfId="18181"/>
    <cellStyle name="Calculation 5 2 2 3 3 2" xfId="30534"/>
    <cellStyle name="Calculation 5 2 2 3 4" xfId="19749"/>
    <cellStyle name="Calculation 5 2 2 3 4 2" xfId="32096"/>
    <cellStyle name="Calculation 5 2 2 3 5" xfId="24294"/>
    <cellStyle name="Calculation 5 2 2 4" xfId="14371"/>
    <cellStyle name="Calculation 5 2 2 4 2" xfId="26725"/>
    <cellStyle name="Calculation 5 2 2 5" xfId="10150"/>
    <cellStyle name="Calculation 5 2 2 5 2" xfId="22505"/>
    <cellStyle name="Calculation 5 2 2 6" xfId="15333"/>
    <cellStyle name="Calculation 5 2 2 6 2" xfId="27686"/>
    <cellStyle name="Calculation 5 2 2 7" xfId="21288"/>
    <cellStyle name="Calculation 5 2 3" xfId="3855"/>
    <cellStyle name="Calculation 5 2 3 2" xfId="7704"/>
    <cellStyle name="Calculation 5 2 3 2 2" xfId="14100"/>
    <cellStyle name="Calculation 5 2 3 2 2 2" xfId="17383"/>
    <cellStyle name="Calculation 5 2 3 2 2 2 2" xfId="29736"/>
    <cellStyle name="Calculation 5 2 3 2 2 3" xfId="19211"/>
    <cellStyle name="Calculation 5 2 3 2 2 3 2" xfId="31564"/>
    <cellStyle name="Calculation 5 2 3 2 2 4" xfId="20779"/>
    <cellStyle name="Calculation 5 2 3 2 2 4 2" xfId="33126"/>
    <cellStyle name="Calculation 5 2 3 2 2 5" xfId="26454"/>
    <cellStyle name="Calculation 5 2 3 2 3" xfId="10254"/>
    <cellStyle name="Calculation 5 2 3 2 3 2" xfId="22609"/>
    <cellStyle name="Calculation 5 2 3 2 4" xfId="11125"/>
    <cellStyle name="Calculation 5 2 3 2 4 2" xfId="23480"/>
    <cellStyle name="Calculation 5 2 3 2 5" xfId="15842"/>
    <cellStyle name="Calculation 5 2 3 2 5 2" xfId="28195"/>
    <cellStyle name="Calculation 5 2 3 2 6" xfId="22318"/>
    <cellStyle name="Calculation 5 2 3 3" xfId="12440"/>
    <cellStyle name="Calculation 5 2 3 3 2" xfId="16619"/>
    <cellStyle name="Calculation 5 2 3 3 2 2" xfId="28972"/>
    <cellStyle name="Calculation 5 2 3 3 3" xfId="18447"/>
    <cellStyle name="Calculation 5 2 3 3 3 2" xfId="30800"/>
    <cellStyle name="Calculation 5 2 3 3 4" xfId="20015"/>
    <cellStyle name="Calculation 5 2 3 3 4 2" xfId="32362"/>
    <cellStyle name="Calculation 5 2 3 3 5" xfId="24794"/>
    <cellStyle name="Calculation 5 2 3 4" xfId="12637"/>
    <cellStyle name="Calculation 5 2 3 4 2" xfId="24991"/>
    <cellStyle name="Calculation 5 2 3 5" xfId="12761"/>
    <cellStyle name="Calculation 5 2 3 5 2" xfId="25115"/>
    <cellStyle name="Calculation 5 2 3 6" xfId="13988"/>
    <cellStyle name="Calculation 5 2 3 6 2" xfId="26342"/>
    <cellStyle name="Calculation 5 2 3 7" xfId="21554"/>
    <cellStyle name="Calculation 5 3" xfId="2977"/>
    <cellStyle name="Calculation 5 3 2" xfId="6837"/>
    <cellStyle name="Calculation 5 3 2 2" xfId="13698"/>
    <cellStyle name="Calculation 5 3 2 2 2" xfId="17116"/>
    <cellStyle name="Calculation 5 3 2 2 2 2" xfId="29469"/>
    <cellStyle name="Calculation 5 3 2 2 3" xfId="18944"/>
    <cellStyle name="Calculation 5 3 2 2 3 2" xfId="31297"/>
    <cellStyle name="Calculation 5 3 2 2 4" xfId="20512"/>
    <cellStyle name="Calculation 5 3 2 2 4 2" xfId="32859"/>
    <cellStyle name="Calculation 5 3 2 2 5" xfId="26052"/>
    <cellStyle name="Calculation 5 3 2 3" xfId="10476"/>
    <cellStyle name="Calculation 5 3 2 3 2" xfId="22831"/>
    <cellStyle name="Calculation 5 3 2 4" xfId="11009"/>
    <cellStyle name="Calculation 5 3 2 4 2" xfId="23364"/>
    <cellStyle name="Calculation 5 3 2 5" xfId="12507"/>
    <cellStyle name="Calculation 5 3 2 5 2" xfId="24861"/>
    <cellStyle name="Calculation 5 3 2 6" xfId="22051"/>
    <cellStyle name="Calculation 5 3 3" xfId="11941"/>
    <cellStyle name="Calculation 5 3 3 2" xfId="16354"/>
    <cellStyle name="Calculation 5 3 3 2 2" xfId="28707"/>
    <cellStyle name="Calculation 5 3 3 3" xfId="18182"/>
    <cellStyle name="Calculation 5 3 3 3 2" xfId="30535"/>
    <cellStyle name="Calculation 5 3 3 4" xfId="19750"/>
    <cellStyle name="Calculation 5 3 3 4 2" xfId="32097"/>
    <cellStyle name="Calculation 5 3 3 5" xfId="24295"/>
    <cellStyle name="Calculation 5 3 4" xfId="14370"/>
    <cellStyle name="Calculation 5 3 4 2" xfId="26724"/>
    <cellStyle name="Calculation 5 3 5" xfId="10151"/>
    <cellStyle name="Calculation 5 3 5 2" xfId="22506"/>
    <cellStyle name="Calculation 5 3 6" xfId="11169"/>
    <cellStyle name="Calculation 5 3 6 2" xfId="23523"/>
    <cellStyle name="Calculation 5 3 7" xfId="21289"/>
    <cellStyle name="Calculation 5 4" xfId="2551"/>
    <cellStyle name="Calculation 5 4 2" xfId="6411"/>
    <cellStyle name="Calculation 5 4 2 2" xfId="13272"/>
    <cellStyle name="Calculation 5 4 2 2 2" xfId="16690"/>
    <cellStyle name="Calculation 5 4 2 2 2 2" xfId="29043"/>
    <cellStyle name="Calculation 5 4 2 2 3" xfId="18518"/>
    <cellStyle name="Calculation 5 4 2 2 3 2" xfId="30871"/>
    <cellStyle name="Calculation 5 4 2 2 4" xfId="20086"/>
    <cellStyle name="Calculation 5 4 2 2 4 2" xfId="32433"/>
    <cellStyle name="Calculation 5 4 2 2 5" xfId="25626"/>
    <cellStyle name="Calculation 5 4 2 3" xfId="10758"/>
    <cellStyle name="Calculation 5 4 2 3 2" xfId="23113"/>
    <cellStyle name="Calculation 5 4 2 4" xfId="10845"/>
    <cellStyle name="Calculation 5 4 2 4 2" xfId="23200"/>
    <cellStyle name="Calculation 5 4 2 5" xfId="15198"/>
    <cellStyle name="Calculation 5 4 2 5 2" xfId="27551"/>
    <cellStyle name="Calculation 5 4 2 6" xfId="21625"/>
    <cellStyle name="Calculation 5 4 3" xfId="11515"/>
    <cellStyle name="Calculation 5 4 3 2" xfId="15928"/>
    <cellStyle name="Calculation 5 4 3 2 2" xfId="28281"/>
    <cellStyle name="Calculation 5 4 3 3" xfId="17756"/>
    <cellStyle name="Calculation 5 4 3 3 2" xfId="30109"/>
    <cellStyle name="Calculation 5 4 3 4" xfId="19324"/>
    <cellStyle name="Calculation 5 4 3 4 2" xfId="31671"/>
    <cellStyle name="Calculation 5 4 3 5" xfId="23869"/>
    <cellStyle name="Calculation 5 4 4" xfId="14795"/>
    <cellStyle name="Calculation 5 4 4 2" xfId="27149"/>
    <cellStyle name="Calculation 5 4 5" xfId="15601"/>
    <cellStyle name="Calculation 5 4 5 2" xfId="27954"/>
    <cellStyle name="Calculation 5 4 6" xfId="17625"/>
    <cellStyle name="Calculation 5 4 6 2" xfId="29978"/>
    <cellStyle name="Calculation 5 4 7" xfId="20865"/>
    <cellStyle name="Calculation 6" xfId="40677"/>
    <cellStyle name="Calculation 6 2" xfId="40678"/>
    <cellStyle name="Calculation 6 2 2" xfId="40679"/>
    <cellStyle name="Calculation 6 3" xfId="40680"/>
    <cellStyle name="Calculation 7" xfId="40681"/>
    <cellStyle name="Calculation 7 2" xfId="40682"/>
    <cellStyle name="Calculation 8" xfId="40683"/>
    <cellStyle name="Calculation 8 2" xfId="40684"/>
    <cellStyle name="Calculation 9" xfId="40685"/>
    <cellStyle name="Calculation 9 2" xfId="40686"/>
    <cellStyle name="Cálculo" xfId="521"/>
    <cellStyle name="Cálculo 2" xfId="522"/>
    <cellStyle name="Cálculo 2 2" xfId="2321"/>
    <cellStyle name="Cálculo 2 2 2" xfId="2973"/>
    <cellStyle name="Cálculo 2 2 2 2" xfId="6833"/>
    <cellStyle name="Cálculo 2 2 2 2 2" xfId="13694"/>
    <cellStyle name="Cálculo 2 2 2 2 2 2" xfId="17112"/>
    <cellStyle name="Cálculo 2 2 2 2 2 2 2" xfId="29465"/>
    <cellStyle name="Cálculo 2 2 2 2 2 3" xfId="18940"/>
    <cellStyle name="Cálculo 2 2 2 2 2 3 2" xfId="31293"/>
    <cellStyle name="Cálculo 2 2 2 2 2 4" xfId="20508"/>
    <cellStyle name="Cálculo 2 2 2 2 2 4 2" xfId="32855"/>
    <cellStyle name="Cálculo 2 2 2 2 2 5" xfId="26048"/>
    <cellStyle name="Cálculo 2 2 2 2 3" xfId="10480"/>
    <cellStyle name="Cálculo 2 2 2 2 3 2" xfId="22835"/>
    <cellStyle name="Cálculo 2 2 2 2 4" xfId="11006"/>
    <cellStyle name="Cálculo 2 2 2 2 4 2" xfId="23361"/>
    <cellStyle name="Cálculo 2 2 2 2 5" xfId="14148"/>
    <cellStyle name="Cálculo 2 2 2 2 5 2" xfId="26502"/>
    <cellStyle name="Cálculo 2 2 2 2 6" xfId="22047"/>
    <cellStyle name="Cálculo 2 2 2 3" xfId="11937"/>
    <cellStyle name="Cálculo 2 2 2 3 2" xfId="16350"/>
    <cellStyle name="Cálculo 2 2 2 3 2 2" xfId="28703"/>
    <cellStyle name="Cálculo 2 2 2 3 3" xfId="18178"/>
    <cellStyle name="Cálculo 2 2 2 3 3 2" xfId="30531"/>
    <cellStyle name="Cálculo 2 2 2 3 4" xfId="19746"/>
    <cellStyle name="Cálculo 2 2 2 3 4 2" xfId="32093"/>
    <cellStyle name="Cálculo 2 2 2 3 5" xfId="24291"/>
    <cellStyle name="Cálculo 2 2 2 4" xfId="14374"/>
    <cellStyle name="Cálculo 2 2 2 4 2" xfId="26728"/>
    <cellStyle name="Cálculo 2 2 2 5" xfId="10147"/>
    <cellStyle name="Cálculo 2 2 2 5 2" xfId="22502"/>
    <cellStyle name="Cálculo 2 2 2 6" xfId="15336"/>
    <cellStyle name="Cálculo 2 2 2 6 2" xfId="27689"/>
    <cellStyle name="Cálculo 2 2 2 7" xfId="21285"/>
    <cellStyle name="Cálculo 2 2 3" xfId="2575"/>
    <cellStyle name="Cálculo 2 2 3 2" xfId="6435"/>
    <cellStyle name="Cálculo 2 2 3 2 2" xfId="13296"/>
    <cellStyle name="Cálculo 2 2 3 2 2 2" xfId="16714"/>
    <cellStyle name="Cálculo 2 2 3 2 2 2 2" xfId="29067"/>
    <cellStyle name="Cálculo 2 2 3 2 2 3" xfId="18542"/>
    <cellStyle name="Cálculo 2 2 3 2 2 3 2" xfId="30895"/>
    <cellStyle name="Cálculo 2 2 3 2 2 4" xfId="20110"/>
    <cellStyle name="Cálculo 2 2 3 2 2 4 2" xfId="32457"/>
    <cellStyle name="Cálculo 2 2 3 2 2 5" xfId="25650"/>
    <cellStyle name="Cálculo 2 2 3 2 3" xfId="10739"/>
    <cellStyle name="Cálculo 2 2 3 2 3 2" xfId="23094"/>
    <cellStyle name="Cálculo 2 2 3 2 4" xfId="11330"/>
    <cellStyle name="Cálculo 2 2 3 2 4 2" xfId="23684"/>
    <cellStyle name="Cálculo 2 2 3 2 5" xfId="14178"/>
    <cellStyle name="Cálculo 2 2 3 2 5 2" xfId="26532"/>
    <cellStyle name="Cálculo 2 2 3 2 6" xfId="21649"/>
    <cellStyle name="Cálculo 2 2 3 3" xfId="11539"/>
    <cellStyle name="Cálculo 2 2 3 3 2" xfId="15952"/>
    <cellStyle name="Cálculo 2 2 3 3 2 2" xfId="28305"/>
    <cellStyle name="Cálculo 2 2 3 3 3" xfId="17780"/>
    <cellStyle name="Cálculo 2 2 3 3 3 2" xfId="30133"/>
    <cellStyle name="Cálculo 2 2 3 3 4" xfId="19348"/>
    <cellStyle name="Cálculo 2 2 3 3 4 2" xfId="31695"/>
    <cellStyle name="Cálculo 2 2 3 3 5" xfId="23893"/>
    <cellStyle name="Cálculo 2 2 3 4" xfId="14771"/>
    <cellStyle name="Cálculo 2 2 3 4 2" xfId="27125"/>
    <cellStyle name="Cálculo 2 2 3 5" xfId="15577"/>
    <cellStyle name="Cálculo 2 2 3 5 2" xfId="27930"/>
    <cellStyle name="Cálculo 2 2 3 6" xfId="17601"/>
    <cellStyle name="Cálculo 2 2 3 6 2" xfId="29954"/>
    <cellStyle name="Cálculo 2 2 3 7" xfId="20889"/>
    <cellStyle name="Cálculo 2 3" xfId="2974"/>
    <cellStyle name="Cálculo 2 3 2" xfId="6834"/>
    <cellStyle name="Cálculo 2 3 2 2" xfId="13695"/>
    <cellStyle name="Cálculo 2 3 2 2 2" xfId="17113"/>
    <cellStyle name="Cálculo 2 3 2 2 2 2" xfId="29466"/>
    <cellStyle name="Cálculo 2 3 2 2 3" xfId="18941"/>
    <cellStyle name="Cálculo 2 3 2 2 3 2" xfId="31294"/>
    <cellStyle name="Cálculo 2 3 2 2 4" xfId="20509"/>
    <cellStyle name="Cálculo 2 3 2 2 4 2" xfId="32856"/>
    <cellStyle name="Cálculo 2 3 2 2 5" xfId="26049"/>
    <cellStyle name="Cálculo 2 3 2 3" xfId="10479"/>
    <cellStyle name="Cálculo 2 3 2 3 2" xfId="22834"/>
    <cellStyle name="Cálculo 2 3 2 4" xfId="11007"/>
    <cellStyle name="Cálculo 2 3 2 4 2" xfId="23362"/>
    <cellStyle name="Cálculo 2 3 2 5" xfId="15048"/>
    <cellStyle name="Cálculo 2 3 2 5 2" xfId="27401"/>
    <cellStyle name="Cálculo 2 3 2 6" xfId="22048"/>
    <cellStyle name="Cálculo 2 3 3" xfId="11938"/>
    <cellStyle name="Cálculo 2 3 3 2" xfId="16351"/>
    <cellStyle name="Cálculo 2 3 3 2 2" xfId="28704"/>
    <cellStyle name="Cálculo 2 3 3 3" xfId="18179"/>
    <cellStyle name="Cálculo 2 3 3 3 2" xfId="30532"/>
    <cellStyle name="Cálculo 2 3 3 4" xfId="19747"/>
    <cellStyle name="Cálculo 2 3 3 4 2" xfId="32094"/>
    <cellStyle name="Cálculo 2 3 3 5" xfId="24292"/>
    <cellStyle name="Cálculo 2 3 4" xfId="14373"/>
    <cellStyle name="Cálculo 2 3 4 2" xfId="26727"/>
    <cellStyle name="Cálculo 2 3 5" xfId="10148"/>
    <cellStyle name="Cálculo 2 3 5 2" xfId="22503"/>
    <cellStyle name="Cálculo 2 3 6" xfId="15335"/>
    <cellStyle name="Cálculo 2 3 6 2" xfId="27688"/>
    <cellStyle name="Cálculo 2 3 7" xfId="21286"/>
    <cellStyle name="Cálculo 2 4" xfId="3748"/>
    <cellStyle name="Cálculo 2 4 2" xfId="7597"/>
    <cellStyle name="Cálculo 2 4 2 2" xfId="13993"/>
    <cellStyle name="Cálculo 2 4 2 2 2" xfId="17276"/>
    <cellStyle name="Cálculo 2 4 2 2 2 2" xfId="29629"/>
    <cellStyle name="Cálculo 2 4 2 2 3" xfId="19104"/>
    <cellStyle name="Cálculo 2 4 2 2 3 2" xfId="31457"/>
    <cellStyle name="Cálculo 2 4 2 2 4" xfId="20672"/>
    <cellStyle name="Cálculo 2 4 2 2 4 2" xfId="33019"/>
    <cellStyle name="Cálculo 2 4 2 2 5" xfId="26347"/>
    <cellStyle name="Cálculo 2 4 2 3" xfId="10329"/>
    <cellStyle name="Cálculo 2 4 2 3 2" xfId="22684"/>
    <cellStyle name="Cálculo 2 4 2 4" xfId="12300"/>
    <cellStyle name="Cálculo 2 4 2 4 2" xfId="24654"/>
    <cellStyle name="Cálculo 2 4 2 5" xfId="14956"/>
    <cellStyle name="Cálculo 2 4 2 5 2" xfId="27310"/>
    <cellStyle name="Cálculo 2 4 2 6" xfId="22211"/>
    <cellStyle name="Cálculo 2 4 3" xfId="12333"/>
    <cellStyle name="Cálculo 2 4 3 2" xfId="16512"/>
    <cellStyle name="Cálculo 2 4 3 2 2" xfId="28865"/>
    <cellStyle name="Cálculo 2 4 3 3" xfId="18340"/>
    <cellStyle name="Cálculo 2 4 3 3 2" xfId="30693"/>
    <cellStyle name="Cálculo 2 4 3 4" xfId="19908"/>
    <cellStyle name="Cálculo 2 4 3 4 2" xfId="32255"/>
    <cellStyle name="Cálculo 2 4 3 5" xfId="24687"/>
    <cellStyle name="Cálculo 2 4 4" xfId="12537"/>
    <cellStyle name="Cálculo 2 4 4 2" xfId="24891"/>
    <cellStyle name="Cálculo 2 4 5" xfId="12664"/>
    <cellStyle name="Cálculo 2 4 5 2" xfId="25018"/>
    <cellStyle name="Cálculo 2 4 6" xfId="12766"/>
    <cellStyle name="Cálculo 2 4 6 2" xfId="25120"/>
    <cellStyle name="Cálculo 2 4 7" xfId="21447"/>
    <cellStyle name="Cálculo 3" xfId="2320"/>
    <cellStyle name="Cálculo 3 2" xfId="2972"/>
    <cellStyle name="Cálculo 3 2 2" xfId="6832"/>
    <cellStyle name="Cálculo 3 2 2 2" xfId="13693"/>
    <cellStyle name="Cálculo 3 2 2 2 2" xfId="17111"/>
    <cellStyle name="Cálculo 3 2 2 2 2 2" xfId="29464"/>
    <cellStyle name="Cálculo 3 2 2 2 3" xfId="18939"/>
    <cellStyle name="Cálculo 3 2 2 2 3 2" xfId="31292"/>
    <cellStyle name="Cálculo 3 2 2 2 4" xfId="20507"/>
    <cellStyle name="Cálculo 3 2 2 2 4 2" xfId="32854"/>
    <cellStyle name="Cálculo 3 2 2 2 5" xfId="26047"/>
    <cellStyle name="Cálculo 3 2 2 3" xfId="10481"/>
    <cellStyle name="Cálculo 3 2 2 3 2" xfId="22836"/>
    <cellStyle name="Cálculo 3 2 2 4" xfId="13010"/>
    <cellStyle name="Cálculo 3 2 2 4 2" xfId="25364"/>
    <cellStyle name="Cálculo 3 2 2 5" xfId="15049"/>
    <cellStyle name="Cálculo 3 2 2 5 2" xfId="27402"/>
    <cellStyle name="Cálculo 3 2 2 6" xfId="22046"/>
    <cellStyle name="Cálculo 3 2 3" xfId="11936"/>
    <cellStyle name="Cálculo 3 2 3 2" xfId="16349"/>
    <cellStyle name="Cálculo 3 2 3 2 2" xfId="28702"/>
    <cellStyle name="Cálculo 3 2 3 3" xfId="18177"/>
    <cellStyle name="Cálculo 3 2 3 3 2" xfId="30530"/>
    <cellStyle name="Cálculo 3 2 3 4" xfId="19745"/>
    <cellStyle name="Cálculo 3 2 3 4 2" xfId="32092"/>
    <cellStyle name="Cálculo 3 2 3 5" xfId="24290"/>
    <cellStyle name="Cálculo 3 2 4" xfId="14375"/>
    <cellStyle name="Cálculo 3 2 4 2" xfId="26729"/>
    <cellStyle name="Cálculo 3 2 5" xfId="10146"/>
    <cellStyle name="Cálculo 3 2 5 2" xfId="22501"/>
    <cellStyle name="Cálculo 3 2 6" xfId="11170"/>
    <cellStyle name="Cálculo 3 2 6 2" xfId="23524"/>
    <cellStyle name="Cálculo 3 2 7" xfId="21284"/>
    <cellStyle name="Cálculo 3 3" xfId="2576"/>
    <cellStyle name="Cálculo 3 3 2" xfId="6436"/>
    <cellStyle name="Cálculo 3 3 2 2" xfId="13297"/>
    <cellStyle name="Cálculo 3 3 2 2 2" xfId="16715"/>
    <cellStyle name="Cálculo 3 3 2 2 2 2" xfId="29068"/>
    <cellStyle name="Cálculo 3 3 2 2 3" xfId="18543"/>
    <cellStyle name="Cálculo 3 3 2 2 3 2" xfId="30896"/>
    <cellStyle name="Cálculo 3 3 2 2 4" xfId="20111"/>
    <cellStyle name="Cálculo 3 3 2 2 4 2" xfId="32458"/>
    <cellStyle name="Cálculo 3 3 2 2 5" xfId="25651"/>
    <cellStyle name="Cálculo 3 3 2 3" xfId="10738"/>
    <cellStyle name="Cálculo 3 3 2 3 2" xfId="23093"/>
    <cellStyle name="Cálculo 3 3 2 4" xfId="10341"/>
    <cellStyle name="Cálculo 3 3 2 4 2" xfId="22696"/>
    <cellStyle name="Cálculo 3 3 2 5" xfId="12482"/>
    <cellStyle name="Cálculo 3 3 2 5 2" xfId="24836"/>
    <cellStyle name="Cálculo 3 3 2 6" xfId="21650"/>
    <cellStyle name="Cálculo 3 3 3" xfId="11540"/>
    <cellStyle name="Cálculo 3 3 3 2" xfId="15953"/>
    <cellStyle name="Cálculo 3 3 3 2 2" xfId="28306"/>
    <cellStyle name="Cálculo 3 3 3 3" xfId="17781"/>
    <cellStyle name="Cálculo 3 3 3 3 2" xfId="30134"/>
    <cellStyle name="Cálculo 3 3 3 4" xfId="19349"/>
    <cellStyle name="Cálculo 3 3 3 4 2" xfId="31696"/>
    <cellStyle name="Cálculo 3 3 3 5" xfId="23894"/>
    <cellStyle name="Cálculo 3 3 4" xfId="14770"/>
    <cellStyle name="Cálculo 3 3 4 2" xfId="27124"/>
    <cellStyle name="Cálculo 3 3 5" xfId="15576"/>
    <cellStyle name="Cálculo 3 3 5 2" xfId="27929"/>
    <cellStyle name="Cálculo 3 3 6" xfId="17600"/>
    <cellStyle name="Cálculo 3 3 6 2" xfId="29953"/>
    <cellStyle name="Cálculo 3 3 7" xfId="20890"/>
    <cellStyle name="Cálculo 4" xfId="2975"/>
    <cellStyle name="Cálculo 4 2" xfId="6835"/>
    <cellStyle name="Cálculo 4 2 2" xfId="13696"/>
    <cellStyle name="Cálculo 4 2 2 2" xfId="17114"/>
    <cellStyle name="Cálculo 4 2 2 2 2" xfId="29467"/>
    <cellStyle name="Cálculo 4 2 2 3" xfId="18942"/>
    <cellStyle name="Cálculo 4 2 2 3 2" xfId="31295"/>
    <cellStyle name="Cálculo 4 2 2 4" xfId="20510"/>
    <cellStyle name="Cálculo 4 2 2 4 2" xfId="32857"/>
    <cellStyle name="Cálculo 4 2 2 5" xfId="26050"/>
    <cellStyle name="Cálculo 4 2 3" xfId="10478"/>
    <cellStyle name="Cálculo 4 2 3 2" xfId="22833"/>
    <cellStyle name="Cálculo 4 2 4" xfId="11008"/>
    <cellStyle name="Cálculo 4 2 4 2" xfId="23363"/>
    <cellStyle name="Cálculo 4 2 5" xfId="15047"/>
    <cellStyle name="Cálculo 4 2 5 2" xfId="27400"/>
    <cellStyle name="Cálculo 4 2 6" xfId="22049"/>
    <cellStyle name="Cálculo 4 3" xfId="11939"/>
    <cellStyle name="Cálculo 4 3 2" xfId="16352"/>
    <cellStyle name="Cálculo 4 3 2 2" xfId="28705"/>
    <cellStyle name="Cálculo 4 3 3" xfId="18180"/>
    <cellStyle name="Cálculo 4 3 3 2" xfId="30533"/>
    <cellStyle name="Cálculo 4 3 4" xfId="19748"/>
    <cellStyle name="Cálculo 4 3 4 2" xfId="32095"/>
    <cellStyle name="Cálculo 4 3 5" xfId="24293"/>
    <cellStyle name="Cálculo 4 4" xfId="14372"/>
    <cellStyle name="Cálculo 4 4 2" xfId="26726"/>
    <cellStyle name="Cálculo 4 5" xfId="10149"/>
    <cellStyle name="Cálculo 4 5 2" xfId="22504"/>
    <cellStyle name="Cálculo 4 6" xfId="15334"/>
    <cellStyle name="Cálculo 4 6 2" xfId="27687"/>
    <cellStyle name="Cálculo 4 7" xfId="21287"/>
    <cellStyle name="Cálculo 5" xfId="2573"/>
    <cellStyle name="Cálculo 5 2" xfId="6433"/>
    <cellStyle name="Cálculo 5 2 2" xfId="13294"/>
    <cellStyle name="Cálculo 5 2 2 2" xfId="16712"/>
    <cellStyle name="Cálculo 5 2 2 2 2" xfId="29065"/>
    <cellStyle name="Cálculo 5 2 2 3" xfId="18540"/>
    <cellStyle name="Cálculo 5 2 2 3 2" xfId="30893"/>
    <cellStyle name="Cálculo 5 2 2 4" xfId="20108"/>
    <cellStyle name="Cálculo 5 2 2 4 2" xfId="32455"/>
    <cellStyle name="Cálculo 5 2 2 5" xfId="25648"/>
    <cellStyle name="Cálculo 5 2 3" xfId="13970"/>
    <cellStyle name="Cálculo 5 2 3 2" xfId="26324"/>
    <cellStyle name="Cálculo 5 2 4" xfId="10860"/>
    <cellStyle name="Cálculo 5 2 4 2" xfId="23215"/>
    <cellStyle name="Cálculo 5 2 5" xfId="12481"/>
    <cellStyle name="Cálculo 5 2 5 2" xfId="24835"/>
    <cellStyle name="Cálculo 5 2 6" xfId="21647"/>
    <cellStyle name="Cálculo 5 3" xfId="11537"/>
    <cellStyle name="Cálculo 5 3 2" xfId="15950"/>
    <cellStyle name="Cálculo 5 3 2 2" xfId="28303"/>
    <cellStyle name="Cálculo 5 3 3" xfId="17778"/>
    <cellStyle name="Cálculo 5 3 3 2" xfId="30131"/>
    <cellStyle name="Cálculo 5 3 4" xfId="19346"/>
    <cellStyle name="Cálculo 5 3 4 2" xfId="31693"/>
    <cellStyle name="Cálculo 5 3 5" xfId="23891"/>
    <cellStyle name="Cálculo 5 4" xfId="14773"/>
    <cellStyle name="Cálculo 5 4 2" xfId="27127"/>
    <cellStyle name="Cálculo 5 5" xfId="15579"/>
    <cellStyle name="Cálculo 5 5 2" xfId="27932"/>
    <cellStyle name="Cálculo 5 6" xfId="17603"/>
    <cellStyle name="Cálculo 5 6 2" xfId="29956"/>
    <cellStyle name="Cálculo 5 7" xfId="20887"/>
    <cellStyle name="Celda de comprobación" xfId="523"/>
    <cellStyle name="Celda vinculada" xfId="524"/>
    <cellStyle name="Célula de Verificação" xfId="525"/>
    <cellStyle name="Célula Vinculada" xfId="526"/>
    <cellStyle name="Check Cell" xfId="2471" builtinId="23" customBuiltin="1"/>
    <cellStyle name="Check Cell 2" xfId="527"/>
    <cellStyle name="Check Cell 2 2" xfId="528"/>
    <cellStyle name="Check Cell 2 2 2" xfId="529"/>
    <cellStyle name="Check Cell 2 2 3" xfId="530"/>
    <cellStyle name="Check Cell 2 3" xfId="531"/>
    <cellStyle name="Check Cell 2 3 2" xfId="40687"/>
    <cellStyle name="Check Cell 2 4" xfId="532"/>
    <cellStyle name="Check Cell 2 5" xfId="533"/>
    <cellStyle name="Check Cell 2 6" xfId="5812"/>
    <cellStyle name="Check Cell 3" xfId="534"/>
    <cellStyle name="Check Cell 3 2" xfId="535"/>
    <cellStyle name="Check Cell 3 3" xfId="5811"/>
    <cellStyle name="Check Cell 4" xfId="536"/>
    <cellStyle name="Check Cell 4 2" xfId="40688"/>
    <cellStyle name="Check Cell 5" xfId="537"/>
    <cellStyle name="Check Cell 5 2" xfId="40689"/>
    <cellStyle name="Check Cell 6" xfId="40690"/>
    <cellStyle name="Check Cell 6 2" xfId="40691"/>
    <cellStyle name="Check Cell 7" xfId="40692"/>
    <cellStyle name="Check Cell 7 2" xfId="40693"/>
    <cellStyle name="Check Cell 8" xfId="40694"/>
    <cellStyle name="Check Cell 8 2" xfId="40695"/>
    <cellStyle name="CheckCell" xfId="7560"/>
    <cellStyle name="CheckCell 2" xfId="40696"/>
    <cellStyle name="CheckCell 2 2" xfId="40697"/>
    <cellStyle name="CheckCell 3" xfId="40698"/>
    <cellStyle name="CheckCell 4" xfId="40699"/>
    <cellStyle name="Colhead" xfId="538"/>
    <cellStyle name="ColumnHeading" xfId="539"/>
    <cellStyle name="ColumnHeadings" xfId="540"/>
    <cellStyle name="ColumnHeadings2" xfId="541"/>
    <cellStyle name="Comma" xfId="3872" builtinId="3"/>
    <cellStyle name="Comma  - Style1" xfId="542"/>
    <cellStyle name="Comma  - Style2" xfId="543"/>
    <cellStyle name="Comma  - Style3" xfId="544"/>
    <cellStyle name="Comma  - Style4" xfId="545"/>
    <cellStyle name="Comma  - Style5" xfId="546"/>
    <cellStyle name="Comma  - Style6" xfId="547"/>
    <cellStyle name="Comma  - Style7" xfId="548"/>
    <cellStyle name="Comma  - Style8" xfId="549"/>
    <cellStyle name="Comma 0" xfId="7561"/>
    <cellStyle name="Comma 10" xfId="550"/>
    <cellStyle name="Comma 10 2" xfId="551"/>
    <cellStyle name="Comma 10 2 2" xfId="552"/>
    <cellStyle name="Comma 10 2 3" xfId="3459"/>
    <cellStyle name="Comma 10 3" xfId="553"/>
    <cellStyle name="Comma 10 3 2" xfId="554"/>
    <cellStyle name="Comma 10 3 3" xfId="555"/>
    <cellStyle name="Comma 10 4" xfId="556"/>
    <cellStyle name="Comma 10 4 2" xfId="557"/>
    <cellStyle name="Comma 10 5" xfId="558"/>
    <cellStyle name="Comma 10 6" xfId="9965"/>
    <cellStyle name="Comma 11" xfId="559"/>
    <cellStyle name="Comma 11 2" xfId="560"/>
    <cellStyle name="Comma 11 2 2" xfId="561"/>
    <cellStyle name="Comma 11 3" xfId="562"/>
    <cellStyle name="Comma 11 3 2" xfId="563"/>
    <cellStyle name="Comma 11 3 3" xfId="564"/>
    <cellStyle name="Comma 11 4" xfId="565"/>
    <cellStyle name="Comma 11 4 2" xfId="566"/>
    <cellStyle name="Comma 11 5" xfId="567"/>
    <cellStyle name="Comma 11 6" xfId="3456"/>
    <cellStyle name="Comma 12" xfId="568"/>
    <cellStyle name="Comma 12 2" xfId="569"/>
    <cellStyle name="Comma 12 2 2" xfId="570"/>
    <cellStyle name="Comma 12 3" xfId="571"/>
    <cellStyle name="Comma 12 3 2" xfId="572"/>
    <cellStyle name="Comma 12 3 3" xfId="573"/>
    <cellStyle name="Comma 12 4" xfId="574"/>
    <cellStyle name="Comma 12 4 2" xfId="575"/>
    <cellStyle name="Comma 12 5" xfId="576"/>
    <cellStyle name="Comma 13" xfId="577"/>
    <cellStyle name="Comma 13 2" xfId="578"/>
    <cellStyle name="Comma 13 2 2" xfId="579"/>
    <cellStyle name="Comma 13 3" xfId="580"/>
    <cellStyle name="Comma 13 3 2" xfId="581"/>
    <cellStyle name="Comma 13 3 3" xfId="582"/>
    <cellStyle name="Comma 13 4" xfId="583"/>
    <cellStyle name="Comma 13 5" xfId="584"/>
    <cellStyle name="Comma 14" xfId="585"/>
    <cellStyle name="Comma 14 2" xfId="586"/>
    <cellStyle name="Comma 14 3" xfId="587"/>
    <cellStyle name="Comma 14 4" xfId="588"/>
    <cellStyle name="Comma 14 5" xfId="589"/>
    <cellStyle name="Comma 15" xfId="590"/>
    <cellStyle name="Comma 15 2" xfId="591"/>
    <cellStyle name="Comma 15 3" xfId="592"/>
    <cellStyle name="Comma 15 4" xfId="593"/>
    <cellStyle name="Comma 15 5" xfId="594"/>
    <cellStyle name="Comma 16" xfId="595"/>
    <cellStyle name="Comma 16 2" xfId="596"/>
    <cellStyle name="Comma 16 2 2" xfId="40700"/>
    <cellStyle name="Comma 16 3" xfId="597"/>
    <cellStyle name="Comma 16 4" xfId="598"/>
    <cellStyle name="Comma 16 5" xfId="599"/>
    <cellStyle name="Comma 17" xfId="600"/>
    <cellStyle name="Comma 17 2" xfId="601"/>
    <cellStyle name="Comma 17 2 2" xfId="602"/>
    <cellStyle name="Comma 17 3" xfId="603"/>
    <cellStyle name="Comma 17 3 2" xfId="604"/>
    <cellStyle name="Comma 17 3 3" xfId="605"/>
    <cellStyle name="Comma 17 4" xfId="606"/>
    <cellStyle name="Comma 17 5" xfId="607"/>
    <cellStyle name="Comma 18" xfId="608"/>
    <cellStyle name="Comma 18 2" xfId="609"/>
    <cellStyle name="Comma 18 2 2" xfId="610"/>
    <cellStyle name="Comma 18 3" xfId="611"/>
    <cellStyle name="Comma 18 3 2" xfId="612"/>
    <cellStyle name="Comma 18 3 3" xfId="613"/>
    <cellStyle name="Comma 18 4" xfId="614"/>
    <cellStyle name="Comma 18 5" xfId="615"/>
    <cellStyle name="Comma 19" xfId="616"/>
    <cellStyle name="Comma 19 2" xfId="617"/>
    <cellStyle name="Comma 19 2 2" xfId="618"/>
    <cellStyle name="Comma 19 3" xfId="619"/>
    <cellStyle name="Comma 19 3 2" xfId="620"/>
    <cellStyle name="Comma 19 3 3" xfId="621"/>
    <cellStyle name="Comma 19 4" xfId="622"/>
    <cellStyle name="Comma 19 5" xfId="623"/>
    <cellStyle name="Comma 2" xfId="624"/>
    <cellStyle name="Comma 2 10" xfId="40701"/>
    <cellStyle name="Comma 2 11" xfId="40702"/>
    <cellStyle name="Comma 2 12" xfId="40703"/>
    <cellStyle name="Comma 2 14" xfId="625"/>
    <cellStyle name="Comma 2 2" xfId="626"/>
    <cellStyle name="Comma 2 2 2" xfId="627"/>
    <cellStyle name="Comma 2 2 2 2" xfId="3144"/>
    <cellStyle name="Comma 2 2 2 2 2" xfId="3460"/>
    <cellStyle name="Comma 2 2 2 2 3" xfId="7299"/>
    <cellStyle name="Comma 2 2 2 3" xfId="3145"/>
    <cellStyle name="Comma 2 2 2 3 2" xfId="3461"/>
    <cellStyle name="Comma 2 2 2 4" xfId="3143"/>
    <cellStyle name="Comma 2 2 3" xfId="628"/>
    <cellStyle name="Comma 2 2 3 2" xfId="3462"/>
    <cellStyle name="Comma 2 2 3 3" xfId="3146"/>
    <cellStyle name="Comma 2 2 4" xfId="3147"/>
    <cellStyle name="Comma 2 2 4 2" xfId="3463"/>
    <cellStyle name="Comma 2 2 5" xfId="3148"/>
    <cellStyle name="Comma 2 2 5 2" xfId="3464"/>
    <cellStyle name="Comma 2 2 6" xfId="3142"/>
    <cellStyle name="Comma 2 2 7" xfId="7562"/>
    <cellStyle name="Comma 2 2_DEM-WP(C) Chelan Power Costs" xfId="40704"/>
    <cellStyle name="Comma 2 3" xfId="629"/>
    <cellStyle name="Comma 2 3 2" xfId="630"/>
    <cellStyle name="Comma 2 3 2 2" xfId="3466"/>
    <cellStyle name="Comma 2 3 2 3" xfId="3150"/>
    <cellStyle name="Comma 2 3 3" xfId="631"/>
    <cellStyle name="Comma 2 3 3 2" xfId="3465"/>
    <cellStyle name="Comma 2 3 4" xfId="632"/>
    <cellStyle name="Comma 2 3 4 2" xfId="5810"/>
    <cellStyle name="Comma 2 3 5" xfId="633"/>
    <cellStyle name="Comma 2 3 6" xfId="3149"/>
    <cellStyle name="Comma 2 4" xfId="634"/>
    <cellStyle name="Comma 2 4 2" xfId="3152"/>
    <cellStyle name="Comma 2 4 2 2" xfId="3467"/>
    <cellStyle name="Comma 2 4 2 2 2" xfId="5807"/>
    <cellStyle name="Comma 2 4 2 3" xfId="5808"/>
    <cellStyle name="Comma 2 4 3" xfId="3153"/>
    <cellStyle name="Comma 2 4 3 2" xfId="5806"/>
    <cellStyle name="Comma 2 4 4" xfId="3154"/>
    <cellStyle name="Comma 2 4 4 2" xfId="3468"/>
    <cellStyle name="Comma 2 4 5" xfId="3151"/>
    <cellStyle name="Comma 2 4 6" xfId="5809"/>
    <cellStyle name="Comma 2 5" xfId="635"/>
    <cellStyle name="Comma 2 5 2" xfId="3156"/>
    <cellStyle name="Comma 2 5 2 2" xfId="3469"/>
    <cellStyle name="Comma 2 5 3" xfId="3155"/>
    <cellStyle name="Comma 2 6" xfId="636"/>
    <cellStyle name="Comma 2 6 2" xfId="40705"/>
    <cellStyle name="Comma 2 6 3" xfId="40706"/>
    <cellStyle name="Comma 2 7" xfId="637"/>
    <cellStyle name="Comma 2 7 2" xfId="3141"/>
    <cellStyle name="Comma 2 7 3" xfId="40707"/>
    <cellStyle name="Comma 2 8" xfId="40708"/>
    <cellStyle name="Comma 2 8 2" xfId="40709"/>
    <cellStyle name="Comma 2 8 3" xfId="40710"/>
    <cellStyle name="Comma 2 9" xfId="40711"/>
    <cellStyle name="Comma 2 9 2" xfId="40712"/>
    <cellStyle name="Comma 20" xfId="638"/>
    <cellStyle name="Comma 20 2" xfId="639"/>
    <cellStyle name="Comma 20 2 2" xfId="640"/>
    <cellStyle name="Comma 20 3" xfId="641"/>
    <cellStyle name="Comma 20 3 2" xfId="642"/>
    <cellStyle name="Comma 20 3 3" xfId="643"/>
    <cellStyle name="Comma 20 4" xfId="644"/>
    <cellStyle name="Comma 20 5" xfId="645"/>
    <cellStyle name="Comma 21" xfId="646"/>
    <cellStyle name="Comma 21 2" xfId="647"/>
    <cellStyle name="Comma 21 3" xfId="648"/>
    <cellStyle name="Comma 21 4" xfId="649"/>
    <cellStyle name="Comma 21 5" xfId="650"/>
    <cellStyle name="Comma 22" xfId="651"/>
    <cellStyle name="Comma 22 2" xfId="652"/>
    <cellStyle name="Comma 22 3" xfId="653"/>
    <cellStyle name="Comma 22 4" xfId="654"/>
    <cellStyle name="Comma 22 5" xfId="655"/>
    <cellStyle name="Comma 23" xfId="656"/>
    <cellStyle name="Comma 23 2" xfId="657"/>
    <cellStyle name="Comma 23 3" xfId="658"/>
    <cellStyle name="Comma 23 4" xfId="659"/>
    <cellStyle name="Comma 24" xfId="660"/>
    <cellStyle name="Comma 24 2" xfId="661"/>
    <cellStyle name="Comma 24 3" xfId="662"/>
    <cellStyle name="Comma 24 4" xfId="663"/>
    <cellStyle name="Comma 25" xfId="664"/>
    <cellStyle name="Comma 25 2" xfId="665"/>
    <cellStyle name="Comma 25 3" xfId="666"/>
    <cellStyle name="Comma 25 4" xfId="667"/>
    <cellStyle name="Comma 26" xfId="668"/>
    <cellStyle name="Comma 26 2" xfId="669"/>
    <cellStyle name="Comma 26 3" xfId="670"/>
    <cellStyle name="Comma 26 4" xfId="671"/>
    <cellStyle name="Comma 27" xfId="672"/>
    <cellStyle name="Comma 27 2" xfId="673"/>
    <cellStyle name="Comma 27 3" xfId="674"/>
    <cellStyle name="Comma 27 4" xfId="675"/>
    <cellStyle name="Comma 28" xfId="676"/>
    <cellStyle name="Comma 28 2" xfId="677"/>
    <cellStyle name="Comma 28 3" xfId="678"/>
    <cellStyle name="Comma 28 4" xfId="679"/>
    <cellStyle name="Comma 29" xfId="680"/>
    <cellStyle name="Comma 29 2" xfId="681"/>
    <cellStyle name="Comma 29 2 2" xfId="682"/>
    <cellStyle name="Comma 29 3" xfId="683"/>
    <cellStyle name="Comma 29 4" xfId="684"/>
    <cellStyle name="Comma 3" xfId="685"/>
    <cellStyle name="Comma 3 10" xfId="686"/>
    <cellStyle name="Comma 3 11" xfId="3138"/>
    <cellStyle name="Comma 3 2" xfId="687"/>
    <cellStyle name="Comma 3 2 2" xfId="688"/>
    <cellStyle name="Comma 3 2 2 2" xfId="3472"/>
    <cellStyle name="Comma 3 2 2 3" xfId="3158"/>
    <cellStyle name="Comma 3 2 3" xfId="689"/>
    <cellStyle name="Comma 3 2 3 2" xfId="3471"/>
    <cellStyle name="Comma 3 2 4" xfId="690"/>
    <cellStyle name="Comma 3 2 5" xfId="691"/>
    <cellStyle name="Comma 3 2 6" xfId="692"/>
    <cellStyle name="Comma 3 3" xfId="693"/>
    <cellStyle name="Comma 3 3 2" xfId="694"/>
    <cellStyle name="Comma 3 3 2 2" xfId="3473"/>
    <cellStyle name="Comma 3 3 3" xfId="695"/>
    <cellStyle name="Comma 3 3 4" xfId="696"/>
    <cellStyle name="Comma 3 4" xfId="697"/>
    <cellStyle name="Comma 3 4 2" xfId="698"/>
    <cellStyle name="Comma 3 4 2 2" xfId="3474"/>
    <cellStyle name="Comma 3 4 3" xfId="699"/>
    <cellStyle name="Comma 3 4 4" xfId="3159"/>
    <cellStyle name="Comma 3 5" xfId="700"/>
    <cellStyle name="Comma 3 5 2" xfId="3470"/>
    <cellStyle name="Comma 3 6" xfId="701"/>
    <cellStyle name="Comma 3 6 2" xfId="3157"/>
    <cellStyle name="Comma 3 7" xfId="702"/>
    <cellStyle name="Comma 3 8" xfId="703"/>
    <cellStyle name="Comma 3 9" xfId="704"/>
    <cellStyle name="Comma 30" xfId="705"/>
    <cellStyle name="Comma 30 2" xfId="706"/>
    <cellStyle name="Comma 30 2 2" xfId="707"/>
    <cellStyle name="Comma 30 3" xfId="708"/>
    <cellStyle name="Comma 30 4" xfId="709"/>
    <cellStyle name="Comma 31" xfId="710"/>
    <cellStyle name="Comma 31 2" xfId="711"/>
    <cellStyle name="Comma 31 3" xfId="712"/>
    <cellStyle name="Comma 31 4" xfId="713"/>
    <cellStyle name="Comma 32" xfId="714"/>
    <cellStyle name="Comma 32 2" xfId="715"/>
    <cellStyle name="Comma 32 3" xfId="716"/>
    <cellStyle name="Comma 32 4" xfId="717"/>
    <cellStyle name="Comma 33" xfId="718"/>
    <cellStyle name="Comma 33 2" xfId="719"/>
    <cellStyle name="Comma 33 3" xfId="720"/>
    <cellStyle name="Comma 33 4" xfId="721"/>
    <cellStyle name="Comma 34" xfId="722"/>
    <cellStyle name="Comma 34 2" xfId="723"/>
    <cellStyle name="Comma 34 3" xfId="724"/>
    <cellStyle name="Comma 34 4" xfId="725"/>
    <cellStyle name="Comma 35" xfId="726"/>
    <cellStyle name="Comma 35 2" xfId="727"/>
    <cellStyle name="Comma 35 3" xfId="728"/>
    <cellStyle name="Comma 35 4" xfId="729"/>
    <cellStyle name="Comma 36" xfId="730"/>
    <cellStyle name="Comma 36 2" xfId="731"/>
    <cellStyle name="Comma 36 3" xfId="732"/>
    <cellStyle name="Comma 36 4" xfId="733"/>
    <cellStyle name="Comma 37" xfId="734"/>
    <cellStyle name="Comma 37 2" xfId="735"/>
    <cellStyle name="Comma 37 3" xfId="736"/>
    <cellStyle name="Comma 37 4" xfId="737"/>
    <cellStyle name="Comma 38" xfId="738"/>
    <cellStyle name="Comma 38 2" xfId="739"/>
    <cellStyle name="Comma 38 3" xfId="740"/>
    <cellStyle name="Comma 38 4" xfId="741"/>
    <cellStyle name="Comma 39" xfId="742"/>
    <cellStyle name="Comma 39 2" xfId="743"/>
    <cellStyle name="Comma 39 3" xfId="744"/>
    <cellStyle name="Comma 39 4" xfId="745"/>
    <cellStyle name="Comma 4" xfId="746"/>
    <cellStyle name="Comma 4 2" xfId="747"/>
    <cellStyle name="Comma 4 2 2" xfId="3161"/>
    <cellStyle name="Comma 4 2 2 2" xfId="40713"/>
    <cellStyle name="Comma 4 2 3" xfId="9966"/>
    <cellStyle name="Comma 4 3" xfId="748"/>
    <cellStyle name="Comma 4 3 2" xfId="3475"/>
    <cellStyle name="Comma 4 4" xfId="749"/>
    <cellStyle name="Comma 4 4 2" xfId="3162"/>
    <cellStyle name="Comma 4 5" xfId="750"/>
    <cellStyle name="Comma 4 5 2" xfId="3476"/>
    <cellStyle name="Comma 4 6" xfId="751"/>
    <cellStyle name="Comma 4 7" xfId="3160"/>
    <cellStyle name="Comma 40" xfId="752"/>
    <cellStyle name="Comma 40 2" xfId="753"/>
    <cellStyle name="Comma 40 3" xfId="754"/>
    <cellStyle name="Comma 40 4" xfId="755"/>
    <cellStyle name="Comma 41" xfId="756"/>
    <cellStyle name="Comma 41 2" xfId="757"/>
    <cellStyle name="Comma 41 3" xfId="758"/>
    <cellStyle name="Comma 41 4" xfId="759"/>
    <cellStyle name="Comma 42" xfId="760"/>
    <cellStyle name="Comma 42 2" xfId="761"/>
    <cellStyle name="Comma 42 3" xfId="762"/>
    <cellStyle name="Comma 42 4" xfId="763"/>
    <cellStyle name="Comma 43" xfId="764"/>
    <cellStyle name="Comma 43 2" xfId="765"/>
    <cellStyle name="Comma 43 3" xfId="766"/>
    <cellStyle name="Comma 43 4" xfId="767"/>
    <cellStyle name="Comma 44" xfId="768"/>
    <cellStyle name="Comma 44 2" xfId="769"/>
    <cellStyle name="Comma 44 3" xfId="770"/>
    <cellStyle name="Comma 44 4" xfId="771"/>
    <cellStyle name="Comma 45" xfId="772"/>
    <cellStyle name="Comma 45 2" xfId="773"/>
    <cellStyle name="Comma 45 3" xfId="774"/>
    <cellStyle name="Comma 45 4" xfId="775"/>
    <cellStyle name="Comma 46" xfId="776"/>
    <cellStyle name="Comma 46 2" xfId="777"/>
    <cellStyle name="Comma 46 3" xfId="778"/>
    <cellStyle name="Comma 46 4" xfId="779"/>
    <cellStyle name="Comma 47" xfId="780"/>
    <cellStyle name="Comma 47 2" xfId="781"/>
    <cellStyle name="Comma 47 3" xfId="782"/>
    <cellStyle name="Comma 48" xfId="783"/>
    <cellStyle name="Comma 48 2" xfId="784"/>
    <cellStyle name="Comma 48 3" xfId="785"/>
    <cellStyle name="Comma 49" xfId="786"/>
    <cellStyle name="Comma 49 2" xfId="787"/>
    <cellStyle name="Comma 49 3" xfId="788"/>
    <cellStyle name="Comma 5" xfId="789"/>
    <cellStyle name="Comma 5 2" xfId="790"/>
    <cellStyle name="Comma 5 2 2" xfId="3478"/>
    <cellStyle name="Comma 5 2 3" xfId="3163"/>
    <cellStyle name="Comma 5 2 4" xfId="9967"/>
    <cellStyle name="Comma 5 3" xfId="791"/>
    <cellStyle name="Comma 5 3 2" xfId="3479"/>
    <cellStyle name="Comma 5 3 3" xfId="3164"/>
    <cellStyle name="Comma 5 4" xfId="792"/>
    <cellStyle name="Comma 5 4 2" xfId="3166"/>
    <cellStyle name="Comma 5 4 2 2" xfId="3481"/>
    <cellStyle name="Comma 5 4 3" xfId="3480"/>
    <cellStyle name="Comma 5 4 4" xfId="3165"/>
    <cellStyle name="Comma 5 5" xfId="3167"/>
    <cellStyle name="Comma 5 5 2" xfId="3482"/>
    <cellStyle name="Comma 5 6" xfId="3168"/>
    <cellStyle name="Comma 5 6 2" xfId="3169"/>
    <cellStyle name="Comma 5 6 2 2" xfId="3484"/>
    <cellStyle name="Comma 5 6 3" xfId="3483"/>
    <cellStyle name="Comma 5 7" xfId="3477"/>
    <cellStyle name="Comma 50" xfId="793"/>
    <cellStyle name="Comma 51" xfId="794"/>
    <cellStyle name="Comma 52" xfId="795"/>
    <cellStyle name="Comma 53" xfId="796"/>
    <cellStyle name="Comma 54" xfId="797"/>
    <cellStyle name="Comma 55" xfId="798"/>
    <cellStyle name="Comma 56" xfId="799"/>
    <cellStyle name="Comma 56 2" xfId="800"/>
    <cellStyle name="Comma 57" xfId="801"/>
    <cellStyle name="Comma 57 2" xfId="802"/>
    <cellStyle name="Comma 58" xfId="803"/>
    <cellStyle name="Comma 58 2" xfId="804"/>
    <cellStyle name="Comma 59" xfId="805"/>
    <cellStyle name="Comma 6" xfId="806"/>
    <cellStyle name="Comma 6 2" xfId="807"/>
    <cellStyle name="Comma 6 2 2" xfId="808"/>
    <cellStyle name="Comma 6 2 2 2" xfId="3486"/>
    <cellStyle name="Comma 6 2 3" xfId="3171"/>
    <cellStyle name="Comma 6 3" xfId="809"/>
    <cellStyle name="Comma 6 3 2" xfId="3485"/>
    <cellStyle name="Comma 6 4" xfId="810"/>
    <cellStyle name="Comma 6 5" xfId="811"/>
    <cellStyle name="Comma 6 6" xfId="3170"/>
    <cellStyle name="Comma 60" xfId="812"/>
    <cellStyle name="Comma 61" xfId="813"/>
    <cellStyle name="Comma 62" xfId="814"/>
    <cellStyle name="Comma 63" xfId="815"/>
    <cellStyle name="Comma 64" xfId="816"/>
    <cellStyle name="Comma 65" xfId="817"/>
    <cellStyle name="Comma 66" xfId="818"/>
    <cellStyle name="Comma 67" xfId="819"/>
    <cellStyle name="Comma 68" xfId="820"/>
    <cellStyle name="Comma 69" xfId="821"/>
    <cellStyle name="Comma 7" xfId="822"/>
    <cellStyle name="Comma 7 2" xfId="823"/>
    <cellStyle name="Comma 7 2 2" xfId="824"/>
    <cellStyle name="Comma 7 3" xfId="825"/>
    <cellStyle name="Comma 7 3 2" xfId="826"/>
    <cellStyle name="Comma 7 4" xfId="827"/>
    <cellStyle name="Comma 7 5" xfId="828"/>
    <cellStyle name="Comma 7 6" xfId="9968"/>
    <cellStyle name="Comma 70" xfId="829"/>
    <cellStyle name="Comma 71" xfId="830"/>
    <cellStyle name="Comma 72" xfId="831"/>
    <cellStyle name="Comma 73" xfId="832"/>
    <cellStyle name="Comma 74" xfId="833"/>
    <cellStyle name="Comma 75" xfId="834"/>
    <cellStyle name="Comma 76" xfId="835"/>
    <cellStyle name="Comma 77" xfId="836"/>
    <cellStyle name="Comma 78" xfId="837"/>
    <cellStyle name="Comma 79" xfId="838"/>
    <cellStyle name="Comma 8" xfId="839"/>
    <cellStyle name="Comma 8 2" xfId="840"/>
    <cellStyle name="Comma 8 2 2" xfId="841"/>
    <cellStyle name="Comma 8 3" xfId="842"/>
    <cellStyle name="Comma 8 3 2" xfId="843"/>
    <cellStyle name="Comma 8 4" xfId="844"/>
    <cellStyle name="Comma 8 5" xfId="845"/>
    <cellStyle name="Comma 8 6" xfId="9969"/>
    <cellStyle name="Comma 80" xfId="846"/>
    <cellStyle name="Comma 81" xfId="847"/>
    <cellStyle name="Comma 82" xfId="848"/>
    <cellStyle name="Comma 9" xfId="849"/>
    <cellStyle name="Comma 9 2" xfId="850"/>
    <cellStyle name="Comma 9 2 2" xfId="851"/>
    <cellStyle name="Comma 9 3" xfId="852"/>
    <cellStyle name="Comma 9 3 2" xfId="853"/>
    <cellStyle name="Comma 9 4" xfId="854"/>
    <cellStyle name="Comma 9 5" xfId="855"/>
    <cellStyle name="Comma 9 6" xfId="9970"/>
    <cellStyle name="comma zerodec" xfId="856"/>
    <cellStyle name="Comma0" xfId="3172"/>
    <cellStyle name="Comma0 - Style2" xfId="5804"/>
    <cellStyle name="Comma0 - Style4" xfId="7554"/>
    <cellStyle name="Comma0 - Style5" xfId="7559"/>
    <cellStyle name="Comma0 2" xfId="3487"/>
    <cellStyle name="Comma0 3" xfId="5805"/>
    <cellStyle name="Comma0 4" xfId="40714"/>
    <cellStyle name="Comma0 5" xfId="40715"/>
    <cellStyle name="Comma0 5 2" xfId="40716"/>
    <cellStyle name="Comma0_00COS Ind Allocators" xfId="5803"/>
    <cellStyle name="Comma1 - Style1" xfId="7558"/>
    <cellStyle name="Comment" xfId="857"/>
    <cellStyle name="Comment 2" xfId="858"/>
    <cellStyle name="CompFormula" xfId="5802"/>
    <cellStyle name="Copied" xfId="859"/>
    <cellStyle name="Copied 2" xfId="5801"/>
    <cellStyle name="Copied 2 2" xfId="40717"/>
    <cellStyle name="COST1" xfId="860"/>
    <cellStyle name="COST1 2" xfId="7556"/>
    <cellStyle name="COST1 2 2" xfId="40718"/>
    <cellStyle name="Country" xfId="861"/>
    <cellStyle name="Country Data_Normal" xfId="862"/>
    <cellStyle name="CountryTitle" xfId="863"/>
    <cellStyle name="Courier 12" xfId="864"/>
    <cellStyle name="Courier 12 2" xfId="865"/>
    <cellStyle name="Curren - Style1" xfId="7298"/>
    <cellStyle name="Curren - Style2" xfId="7557"/>
    <cellStyle name="Curren - Style5" xfId="5800"/>
    <cellStyle name="Curren - Style6" xfId="5799"/>
    <cellStyle name="Currency" xfId="41680" builtinId="4"/>
    <cellStyle name="Currency 0" xfId="7296"/>
    <cellStyle name="Currency 10" xfId="3728"/>
    <cellStyle name="Currency 10 2" xfId="40719"/>
    <cellStyle name="Currency 10 3" xfId="40720"/>
    <cellStyle name="Currency 11" xfId="3731"/>
    <cellStyle name="Currency 11 2" xfId="40721"/>
    <cellStyle name="Currency 11 3" xfId="40722"/>
    <cellStyle name="Currency 12" xfId="3732"/>
    <cellStyle name="Currency 12 2" xfId="40723"/>
    <cellStyle name="Currency 12 2 2" xfId="40724"/>
    <cellStyle name="Currency 12 3" xfId="40725"/>
    <cellStyle name="Currency 12 3 2" xfId="40726"/>
    <cellStyle name="Currency 12 4" xfId="40727"/>
    <cellStyle name="Currency 12 4 2" xfId="40728"/>
    <cellStyle name="Currency 12 5" xfId="40729"/>
    <cellStyle name="Currency 12 6" xfId="40730"/>
    <cellStyle name="Currency 13 2" xfId="40731"/>
    <cellStyle name="Currency 13 2 2" xfId="40732"/>
    <cellStyle name="Currency 13 3" xfId="40733"/>
    <cellStyle name="Currency 13 4" xfId="40734"/>
    <cellStyle name="Currency 13 5" xfId="40735"/>
    <cellStyle name="Currency 14 2" xfId="40736"/>
    <cellStyle name="Currency 15 2" xfId="40737"/>
    <cellStyle name="Currency 15 3" xfId="40738"/>
    <cellStyle name="Currency 15 4" xfId="40739"/>
    <cellStyle name="Currency 16 2" xfId="40740"/>
    <cellStyle name="Currency 16 3" xfId="40741"/>
    <cellStyle name="Currency 17 2" xfId="40742"/>
    <cellStyle name="Currency 18" xfId="40743"/>
    <cellStyle name="Currency 19" xfId="40744"/>
    <cellStyle name="Currency 2" xfId="866"/>
    <cellStyle name="Currency 2 2" xfId="867"/>
    <cellStyle name="Currency 2 2 2" xfId="868"/>
    <cellStyle name="Currency 2 2 2 2" xfId="3488"/>
    <cellStyle name="Currency 2 2 2 3" xfId="3175"/>
    <cellStyle name="Currency 2 2 3" xfId="3176"/>
    <cellStyle name="Currency 2 2 4" xfId="3177"/>
    <cellStyle name="Currency 2 2 4 2" xfId="3489"/>
    <cellStyle name="Currency 2 2 5" xfId="3178"/>
    <cellStyle name="Currency 2 2 5 2" xfId="3490"/>
    <cellStyle name="Currency 2 2 6" xfId="3174"/>
    <cellStyle name="Currency 2 2 7" xfId="7297"/>
    <cellStyle name="Currency 2 3" xfId="869"/>
    <cellStyle name="Currency 2 3 2" xfId="870"/>
    <cellStyle name="Currency 2 3 2 2" xfId="3492"/>
    <cellStyle name="Currency 2 3 2 3" xfId="3179"/>
    <cellStyle name="Currency 2 3 3" xfId="3491"/>
    <cellStyle name="Currency 2 4" xfId="3180"/>
    <cellStyle name="Currency 2 4 2" xfId="3181"/>
    <cellStyle name="Currency 2 4 2 2" xfId="3494"/>
    <cellStyle name="Currency 2 4 3" xfId="3493"/>
    <cellStyle name="Currency 2 4 4" xfId="9987"/>
    <cellStyle name="Currency 2 5" xfId="3182"/>
    <cellStyle name="Currency 2 5 2" xfId="40745"/>
    <cellStyle name="Currency 2 6" xfId="3183"/>
    <cellStyle name="Currency 2 6 2" xfId="3495"/>
    <cellStyle name="Currency 2 7" xfId="3173"/>
    <cellStyle name="Currency 2 7 2" xfId="40746"/>
    <cellStyle name="Currency 2 8" xfId="7555"/>
    <cellStyle name="Currency 2 8 2" xfId="40747"/>
    <cellStyle name="Currency 2 9" xfId="40748"/>
    <cellStyle name="Currency 3" xfId="871"/>
    <cellStyle name="Currency 3 2" xfId="872"/>
    <cellStyle name="Currency 3 2 2" xfId="3185"/>
    <cellStyle name="Currency 3 2 2 2" xfId="3497"/>
    <cellStyle name="Currency 3 2 3" xfId="3496"/>
    <cellStyle name="Currency 3 2 4" xfId="3184"/>
    <cellStyle name="Currency 3 3" xfId="3186"/>
    <cellStyle name="Currency 3 3 2" xfId="3498"/>
    <cellStyle name="Currency 3 4" xfId="3187"/>
    <cellStyle name="Currency 3 4 2" xfId="3499"/>
    <cellStyle name="Currency 3 5" xfId="3455"/>
    <cellStyle name="Currency 4" xfId="873"/>
    <cellStyle name="Currency 4 2" xfId="874"/>
    <cellStyle name="Currency 4 2 2" xfId="3190"/>
    <cellStyle name="Currency 4 2 2 2" xfId="3500"/>
    <cellStyle name="Currency 4 2 3" xfId="3191"/>
    <cellStyle name="Currency 4 2 3 2" xfId="3501"/>
    <cellStyle name="Currency 4 2 4" xfId="3189"/>
    <cellStyle name="Currency 4 2 5" xfId="9988"/>
    <cellStyle name="Currency 4 3" xfId="3192"/>
    <cellStyle name="Currency 4 3 2" xfId="3502"/>
    <cellStyle name="Currency 4 4" xfId="3193"/>
    <cellStyle name="Currency 4 4 2" xfId="3194"/>
    <cellStyle name="Currency 4 4 2 2" xfId="3503"/>
    <cellStyle name="Currency 4 4 3" xfId="3195"/>
    <cellStyle name="Currency 4 4 3 2" xfId="3504"/>
    <cellStyle name="Currency 4 5" xfId="3196"/>
    <cellStyle name="Currency 4 5 2" xfId="3505"/>
    <cellStyle name="Currency 4 6" xfId="3197"/>
    <cellStyle name="Currency 4 6 2" xfId="3506"/>
    <cellStyle name="Currency 4 7" xfId="3198"/>
    <cellStyle name="Currency 4 7 2" xfId="3507"/>
    <cellStyle name="Currency 4 8" xfId="3188"/>
    <cellStyle name="Currency 4_2009 GRC Compliance Filing (Electric) for Exh A-1" xfId="40749"/>
    <cellStyle name="Currency 5" xfId="3199"/>
    <cellStyle name="Currency 5 2" xfId="3200"/>
    <cellStyle name="Currency 5 2 2" xfId="3509"/>
    <cellStyle name="Currency 5 3" xfId="3201"/>
    <cellStyle name="Currency 5 3 2" xfId="3510"/>
    <cellStyle name="Currency 5 4" xfId="3202"/>
    <cellStyle name="Currency 5 4 2" xfId="3203"/>
    <cellStyle name="Currency 5 4 2 2" xfId="3512"/>
    <cellStyle name="Currency 5 4 3" xfId="3511"/>
    <cellStyle name="Currency 5 5" xfId="3204"/>
    <cellStyle name="Currency 5 5 2" xfId="3513"/>
    <cellStyle name="Currency 5 6" xfId="3205"/>
    <cellStyle name="Currency 5 6 2" xfId="3206"/>
    <cellStyle name="Currency 5 6 2 2" xfId="3515"/>
    <cellStyle name="Currency 5 6 3" xfId="3514"/>
    <cellStyle name="Currency 5 7" xfId="3508"/>
    <cellStyle name="Currency 6" xfId="3207"/>
    <cellStyle name="Currency 6 2" xfId="3208"/>
    <cellStyle name="Currency 6 2 2" xfId="3516"/>
    <cellStyle name="Currency 6 3" xfId="3209"/>
    <cellStyle name="Currency 6 3 2" xfId="3517"/>
    <cellStyle name="Currency 6 4" xfId="3210"/>
    <cellStyle name="Currency 6 4 2" xfId="3518"/>
    <cellStyle name="Currency 7" xfId="3211"/>
    <cellStyle name="Currency 7 2" xfId="3212"/>
    <cellStyle name="Currency 7 2 2" xfId="3520"/>
    <cellStyle name="Currency 7 3" xfId="3213"/>
    <cellStyle name="Currency 7 3 2" xfId="3521"/>
    <cellStyle name="Currency 7 4" xfId="3519"/>
    <cellStyle name="Currency 8" xfId="3214"/>
    <cellStyle name="Currency 8 2" xfId="3522"/>
    <cellStyle name="Currency 8 3" xfId="40750"/>
    <cellStyle name="Currency 9" xfId="3215"/>
    <cellStyle name="Currency 9 2" xfId="3523"/>
    <cellStyle name="Currency 9 3" xfId="40751"/>
    <cellStyle name="Currency0" xfId="3216"/>
    <cellStyle name="Currency0 10" xfId="40752"/>
    <cellStyle name="Currency0 11" xfId="40753"/>
    <cellStyle name="Currency0 12" xfId="40754"/>
    <cellStyle name="Currency0 13" xfId="40755"/>
    <cellStyle name="Currency0 14" xfId="40756"/>
    <cellStyle name="Currency0 15" xfId="40757"/>
    <cellStyle name="Currency0 16" xfId="40758"/>
    <cellStyle name="Currency0 2" xfId="3524"/>
    <cellStyle name="Currency0 2 2" xfId="9971"/>
    <cellStyle name="Currency0 2 3" xfId="40759"/>
    <cellStyle name="Currency0 3" xfId="5798"/>
    <cellStyle name="Currency0 4" xfId="40760"/>
    <cellStyle name="Currency0 4 2" xfId="40761"/>
    <cellStyle name="Currency0 5" xfId="40762"/>
    <cellStyle name="Currency0 5 2" xfId="40763"/>
    <cellStyle name="Currency0 5 3" xfId="40764"/>
    <cellStyle name="Currency0 6" xfId="40765"/>
    <cellStyle name="Currency0 7" xfId="40766"/>
    <cellStyle name="Currency0 7 2" xfId="40767"/>
    <cellStyle name="Currency0 8" xfId="40768"/>
    <cellStyle name="Currency0 8 2" xfId="40769"/>
    <cellStyle name="Currency0 9" xfId="40770"/>
    <cellStyle name="Currency1" xfId="875"/>
    <cellStyle name="Data" xfId="876"/>
    <cellStyle name="Data 2" xfId="877"/>
    <cellStyle name="Data 3" xfId="878"/>
    <cellStyle name="Date" xfId="879"/>
    <cellStyle name="Date 2" xfId="880"/>
    <cellStyle name="Date 3" xfId="881"/>
    <cellStyle name="Date 4" xfId="3217"/>
    <cellStyle name="Date 5" xfId="5797"/>
    <cellStyle name="Date 5 2" xfId="40771"/>
    <cellStyle name="Date Aligned" xfId="5796"/>
    <cellStyle name="Date_CCCT Data Combined_v4" xfId="5795"/>
    <cellStyle name="DateTime" xfId="882"/>
    <cellStyle name="DateTime 2" xfId="883"/>
    <cellStyle name="DateTime 3" xfId="884"/>
    <cellStyle name="Dollar (zero dec)" xfId="885"/>
    <cellStyle name="Dollars" xfId="886"/>
    <cellStyle name="Dollars 2" xfId="887"/>
    <cellStyle name="Dollars 3" xfId="888"/>
    <cellStyle name="Dollars 3 2" xfId="889"/>
    <cellStyle name="Dollars 3 3" xfId="890"/>
    <cellStyle name="Dollars 4" xfId="891"/>
    <cellStyle name="Dollars 5" xfId="892"/>
    <cellStyle name="Dollars 6" xfId="893"/>
    <cellStyle name="Dollars(0)" xfId="894"/>
    <cellStyle name="Dollars(0) 2" xfId="895"/>
    <cellStyle name="Dollars(0) 3" xfId="896"/>
    <cellStyle name="Dollars(0) 3 2" xfId="897"/>
    <cellStyle name="Dollars(0) 3 3" xfId="898"/>
    <cellStyle name="Dollars(0) 4" xfId="899"/>
    <cellStyle name="Dollars(0) 5" xfId="900"/>
    <cellStyle name="Dollars(0) 6" xfId="901"/>
    <cellStyle name="Dollars(0)_Gas Flow Dynamics" xfId="902"/>
    <cellStyle name="Dollars_DDATA" xfId="903"/>
    <cellStyle name="Dotted Line" xfId="5794"/>
    <cellStyle name="EditField" xfId="904"/>
    <cellStyle name="Emphasis 1" xfId="5793"/>
    <cellStyle name="Emphasis 2" xfId="5792"/>
    <cellStyle name="Emphasis 3" xfId="5791"/>
    <cellStyle name="EmptyReference" xfId="905"/>
    <cellStyle name="EmptyReference 2" xfId="906"/>
    <cellStyle name="Encabezado 4" xfId="907"/>
    <cellStyle name="Ênfase1" xfId="908"/>
    <cellStyle name="Ênfase2" xfId="909"/>
    <cellStyle name="Ênfase3" xfId="910"/>
    <cellStyle name="Ênfase4" xfId="911"/>
    <cellStyle name="Ênfase5" xfId="912"/>
    <cellStyle name="Ênfase6" xfId="913"/>
    <cellStyle name="Énfasis1" xfId="914"/>
    <cellStyle name="Énfasis2" xfId="915"/>
    <cellStyle name="Énfasis3" xfId="916"/>
    <cellStyle name="Énfasis4" xfId="917"/>
    <cellStyle name="Énfasis5" xfId="918"/>
    <cellStyle name="Énfasis6" xfId="919"/>
    <cellStyle name="Entered" xfId="920"/>
    <cellStyle name="Entered 10" xfId="40772"/>
    <cellStyle name="Entered 11" xfId="40773"/>
    <cellStyle name="Entered 12" xfId="40774"/>
    <cellStyle name="Entered 13" xfId="40775"/>
    <cellStyle name="Entered 14" xfId="40776"/>
    <cellStyle name="Entered 15" xfId="40777"/>
    <cellStyle name="Entered 16" xfId="40778"/>
    <cellStyle name="Entered 2" xfId="5790"/>
    <cellStyle name="Entered 2 2" xfId="40779"/>
    <cellStyle name="Entered 2 3" xfId="40780"/>
    <cellStyle name="Entered 3" xfId="40781"/>
    <cellStyle name="Entered 4" xfId="40782"/>
    <cellStyle name="Entered 4 2" xfId="40783"/>
    <cellStyle name="Entered 5" xfId="40784"/>
    <cellStyle name="Entered 5 2" xfId="40785"/>
    <cellStyle name="Entered 5 3" xfId="40786"/>
    <cellStyle name="Entered 6" xfId="40787"/>
    <cellStyle name="Entered 7" xfId="40788"/>
    <cellStyle name="Entered 7 2" xfId="40789"/>
    <cellStyle name="Entered 8" xfId="40790"/>
    <cellStyle name="Entered 8 2" xfId="40791"/>
    <cellStyle name="Entered 9" xfId="40792"/>
    <cellStyle name="Entered_AURORA Total New" xfId="40793"/>
    <cellStyle name="Entrada" xfId="921"/>
    <cellStyle name="Entrada 2" xfId="2322"/>
    <cellStyle name="Entrada 2 2" xfId="2903"/>
    <cellStyle name="Entrada 2 2 2" xfId="6763"/>
    <cellStyle name="Entrada 2 2 2 2" xfId="13624"/>
    <cellStyle name="Entrada 2 2 2 2 2" xfId="17042"/>
    <cellStyle name="Entrada 2 2 2 2 2 2" xfId="29395"/>
    <cellStyle name="Entrada 2 2 2 2 3" xfId="18870"/>
    <cellStyle name="Entrada 2 2 2 2 3 2" xfId="31223"/>
    <cellStyle name="Entrada 2 2 2 2 4" xfId="20438"/>
    <cellStyle name="Entrada 2 2 2 2 4 2" xfId="32785"/>
    <cellStyle name="Entrada 2 2 2 2 5" xfId="25978"/>
    <cellStyle name="Entrada 2 2 2 3" xfId="10529"/>
    <cellStyle name="Entrada 2 2 2 3 2" xfId="22884"/>
    <cellStyle name="Entrada 2 2 2 4" xfId="15270"/>
    <cellStyle name="Entrada 2 2 2 4 2" xfId="27623"/>
    <cellStyle name="Entrada 2 2 2 5" xfId="15798"/>
    <cellStyle name="Entrada 2 2 2 5 2" xfId="28151"/>
    <cellStyle name="Entrada 2 2 2 6" xfId="21977"/>
    <cellStyle name="Entrada 2 2 3" xfId="11867"/>
    <cellStyle name="Entrada 2 2 3 2" xfId="16280"/>
    <cellStyle name="Entrada 2 2 3 2 2" xfId="28633"/>
    <cellStyle name="Entrada 2 2 3 3" xfId="18108"/>
    <cellStyle name="Entrada 2 2 3 3 2" xfId="30461"/>
    <cellStyle name="Entrada 2 2 3 4" xfId="19676"/>
    <cellStyle name="Entrada 2 2 3 4 2" xfId="32023"/>
    <cellStyle name="Entrada 2 2 3 5" xfId="24221"/>
    <cellStyle name="Entrada 2 2 4" xfId="14444"/>
    <cellStyle name="Entrada 2 2 4 2" xfId="26798"/>
    <cellStyle name="Entrada 2 2 5" xfId="13169"/>
    <cellStyle name="Entrada 2 2 5 2" xfId="25523"/>
    <cellStyle name="Entrada 2 2 6" xfId="11199"/>
    <cellStyle name="Entrada 2 2 6 2" xfId="23553"/>
    <cellStyle name="Entrada 2 2 7" xfId="21215"/>
    <cellStyle name="Entrada 2 3" xfId="2616"/>
    <cellStyle name="Entrada 2 3 2" xfId="6476"/>
    <cellStyle name="Entrada 2 3 2 2" xfId="13337"/>
    <cellStyle name="Entrada 2 3 2 2 2" xfId="16755"/>
    <cellStyle name="Entrada 2 3 2 2 2 2" xfId="29108"/>
    <cellStyle name="Entrada 2 3 2 2 3" xfId="18583"/>
    <cellStyle name="Entrada 2 3 2 2 3 2" xfId="30936"/>
    <cellStyle name="Entrada 2 3 2 2 4" xfId="20151"/>
    <cellStyle name="Entrada 2 3 2 2 4 2" xfId="32498"/>
    <cellStyle name="Entrada 2 3 2 2 5" xfId="25691"/>
    <cellStyle name="Entrada 2 3 2 3" xfId="10708"/>
    <cellStyle name="Entrada 2 3 2 3 2" xfId="23063"/>
    <cellStyle name="Entrada 2 3 2 4" xfId="10868"/>
    <cellStyle name="Entrada 2 3 2 4 2" xfId="23223"/>
    <cellStyle name="Entrada 2 3 2 5" xfId="12488"/>
    <cellStyle name="Entrada 2 3 2 5 2" xfId="24842"/>
    <cellStyle name="Entrada 2 3 2 6" xfId="21690"/>
    <cellStyle name="Entrada 2 3 3" xfId="11580"/>
    <cellStyle name="Entrada 2 3 3 2" xfId="15993"/>
    <cellStyle name="Entrada 2 3 3 2 2" xfId="28346"/>
    <cellStyle name="Entrada 2 3 3 3" xfId="17821"/>
    <cellStyle name="Entrada 2 3 3 3 2" xfId="30174"/>
    <cellStyle name="Entrada 2 3 3 4" xfId="19389"/>
    <cellStyle name="Entrada 2 3 3 4 2" xfId="31736"/>
    <cellStyle name="Entrada 2 3 3 5" xfId="23934"/>
    <cellStyle name="Entrada 2 3 4" xfId="14730"/>
    <cellStyle name="Entrada 2 3 4 2" xfId="27084"/>
    <cellStyle name="Entrada 2 3 5" xfId="15536"/>
    <cellStyle name="Entrada 2 3 5 2" xfId="27889"/>
    <cellStyle name="Entrada 2 3 6" xfId="17560"/>
    <cellStyle name="Entrada 2 3 6 2" xfId="29913"/>
    <cellStyle name="Entrada 2 3 7" xfId="20930"/>
    <cellStyle name="Entrada 3" xfId="2904"/>
    <cellStyle name="Entrada 3 2" xfId="6764"/>
    <cellStyle name="Entrada 3 2 2" xfId="13625"/>
    <cellStyle name="Entrada 3 2 2 2" xfId="17043"/>
    <cellStyle name="Entrada 3 2 2 2 2" xfId="29396"/>
    <cellStyle name="Entrada 3 2 2 3" xfId="18871"/>
    <cellStyle name="Entrada 3 2 2 3 2" xfId="31224"/>
    <cellStyle name="Entrada 3 2 2 4" xfId="20439"/>
    <cellStyle name="Entrada 3 2 2 4 2" xfId="32786"/>
    <cellStyle name="Entrada 3 2 2 5" xfId="25979"/>
    <cellStyle name="Entrada 3 2 3" xfId="10528"/>
    <cellStyle name="Entrada 3 2 3 2" xfId="22883"/>
    <cellStyle name="Entrada 3 2 4" xfId="12896"/>
    <cellStyle name="Entrada 3 2 4 2" xfId="25250"/>
    <cellStyle name="Entrada 3 2 5" xfId="15799"/>
    <cellStyle name="Entrada 3 2 5 2" xfId="28152"/>
    <cellStyle name="Entrada 3 2 6" xfId="21978"/>
    <cellStyle name="Entrada 3 3" xfId="11868"/>
    <cellStyle name="Entrada 3 3 2" xfId="16281"/>
    <cellStyle name="Entrada 3 3 2 2" xfId="28634"/>
    <cellStyle name="Entrada 3 3 3" xfId="18109"/>
    <cellStyle name="Entrada 3 3 3 2" xfId="30462"/>
    <cellStyle name="Entrada 3 3 4" xfId="19677"/>
    <cellStyle name="Entrada 3 3 4 2" xfId="32024"/>
    <cellStyle name="Entrada 3 3 5" xfId="24222"/>
    <cellStyle name="Entrada 3 4" xfId="14443"/>
    <cellStyle name="Entrada 3 4 2" xfId="26797"/>
    <cellStyle name="Entrada 3 5" xfId="13168"/>
    <cellStyle name="Entrada 3 5 2" xfId="25522"/>
    <cellStyle name="Entrada 3 6" xfId="11198"/>
    <cellStyle name="Entrada 3 6 2" xfId="23552"/>
    <cellStyle name="Entrada 3 7" xfId="21216"/>
    <cellStyle name="Entrada 4" xfId="2615"/>
    <cellStyle name="Entrada 4 2" xfId="6475"/>
    <cellStyle name="Entrada 4 2 2" xfId="13336"/>
    <cellStyle name="Entrada 4 2 2 2" xfId="16754"/>
    <cellStyle name="Entrada 4 2 2 2 2" xfId="29107"/>
    <cellStyle name="Entrada 4 2 2 3" xfId="18582"/>
    <cellStyle name="Entrada 4 2 2 3 2" xfId="30935"/>
    <cellStyle name="Entrada 4 2 2 4" xfId="20150"/>
    <cellStyle name="Entrada 4 2 2 4 2" xfId="32497"/>
    <cellStyle name="Entrada 4 2 2 5" xfId="25690"/>
    <cellStyle name="Entrada 4 2 3" xfId="10709"/>
    <cellStyle name="Entrada 4 2 3 2" xfId="23064"/>
    <cellStyle name="Entrada 4 2 4" xfId="15239"/>
    <cellStyle name="Entrada 4 2 4 2" xfId="27592"/>
    <cellStyle name="Entrada 4 2 5" xfId="14121"/>
    <cellStyle name="Entrada 4 2 5 2" xfId="26475"/>
    <cellStyle name="Entrada 4 2 6" xfId="21689"/>
    <cellStyle name="Entrada 4 3" xfId="11579"/>
    <cellStyle name="Entrada 4 3 2" xfId="15992"/>
    <cellStyle name="Entrada 4 3 2 2" xfId="28345"/>
    <cellStyle name="Entrada 4 3 3" xfId="17820"/>
    <cellStyle name="Entrada 4 3 3 2" xfId="30173"/>
    <cellStyle name="Entrada 4 3 4" xfId="19388"/>
    <cellStyle name="Entrada 4 3 4 2" xfId="31735"/>
    <cellStyle name="Entrada 4 3 5" xfId="23933"/>
    <cellStyle name="Entrada 4 4" xfId="14731"/>
    <cellStyle name="Entrada 4 4 2" xfId="27085"/>
    <cellStyle name="Entrada 4 5" xfId="15537"/>
    <cellStyle name="Entrada 4 5 2" xfId="27890"/>
    <cellStyle name="Entrada 4 6" xfId="17561"/>
    <cellStyle name="Entrada 4 6 2" xfId="29914"/>
    <cellStyle name="Entrada 4 7" xfId="20929"/>
    <cellStyle name="EOS" xfId="922"/>
    <cellStyle name="EOS 2" xfId="2323"/>
    <cellStyle name="EOS 2 2" xfId="2708"/>
    <cellStyle name="EOS 2 2 2" xfId="6568"/>
    <cellStyle name="EOS 2 2 2 2" xfId="13429"/>
    <cellStyle name="EOS 2 2 2 2 2" xfId="16847"/>
    <cellStyle name="EOS 2 2 2 2 2 2" xfId="29200"/>
    <cellStyle name="EOS 2 2 2 2 3" xfId="18675"/>
    <cellStyle name="EOS 2 2 2 2 3 2" xfId="31028"/>
    <cellStyle name="EOS 2 2 2 2 4" xfId="20243"/>
    <cellStyle name="EOS 2 2 2 2 4 2" xfId="32590"/>
    <cellStyle name="EOS 2 2 2 2 5" xfId="25783"/>
    <cellStyle name="EOS 2 2 2 3" xfId="10657"/>
    <cellStyle name="EOS 2 2 2 3 2" xfId="23012"/>
    <cellStyle name="EOS 2 2 2 4" xfId="10905"/>
    <cellStyle name="EOS 2 2 2 4 2" xfId="23260"/>
    <cellStyle name="EOS 2 2 2 5" xfId="15689"/>
    <cellStyle name="EOS 2 2 2 5 2" xfId="28042"/>
    <cellStyle name="EOS 2 2 2 6" xfId="21782"/>
    <cellStyle name="EOS 2 2 3" xfId="11672"/>
    <cellStyle name="EOS 2 2 3 2" xfId="16085"/>
    <cellStyle name="EOS 2 2 3 2 2" xfId="28438"/>
    <cellStyle name="EOS 2 2 3 3" xfId="17913"/>
    <cellStyle name="EOS 2 2 3 3 2" xfId="30266"/>
    <cellStyle name="EOS 2 2 3 4" xfId="19481"/>
    <cellStyle name="EOS 2 2 3 4 2" xfId="31828"/>
    <cellStyle name="EOS 2 2 3 5" xfId="24026"/>
    <cellStyle name="EOS 2 3" xfId="2901"/>
    <cellStyle name="EOS 2 3 2" xfId="6761"/>
    <cellStyle name="EOS 2 3 2 2" xfId="13622"/>
    <cellStyle name="EOS 2 3 2 2 2" xfId="17040"/>
    <cellStyle name="EOS 2 3 2 2 2 2" xfId="29393"/>
    <cellStyle name="EOS 2 3 2 2 3" xfId="18868"/>
    <cellStyle name="EOS 2 3 2 2 3 2" xfId="31221"/>
    <cellStyle name="EOS 2 3 2 2 4" xfId="20436"/>
    <cellStyle name="EOS 2 3 2 2 4 2" xfId="32783"/>
    <cellStyle name="EOS 2 3 2 2 5" xfId="25976"/>
    <cellStyle name="EOS 2 3 2 3" xfId="12125"/>
    <cellStyle name="EOS 2 3 2 3 2" xfId="24479"/>
    <cellStyle name="EOS 2 3 2 4" xfId="14195"/>
    <cellStyle name="EOS 2 3 2 4 2" xfId="26549"/>
    <cellStyle name="EOS 2 3 2 5" xfId="15790"/>
    <cellStyle name="EOS 2 3 2 5 2" xfId="28143"/>
    <cellStyle name="EOS 2 3 2 6" xfId="21975"/>
    <cellStyle name="EOS 2 3 3" xfId="11865"/>
    <cellStyle name="EOS 2 3 3 2" xfId="16278"/>
    <cellStyle name="EOS 2 3 3 2 2" xfId="28631"/>
    <cellStyle name="EOS 2 3 3 3" xfId="18106"/>
    <cellStyle name="EOS 2 3 3 3 2" xfId="30459"/>
    <cellStyle name="EOS 2 3 3 4" xfId="19674"/>
    <cellStyle name="EOS 2 3 3 4 2" xfId="32021"/>
    <cellStyle name="EOS 2 3 3 5" xfId="24219"/>
    <cellStyle name="EOS 2 3 4" xfId="14446"/>
    <cellStyle name="EOS 2 3 4 2" xfId="26800"/>
    <cellStyle name="EOS 2 3 5" xfId="13171"/>
    <cellStyle name="EOS 2 3 5 2" xfId="25525"/>
    <cellStyle name="EOS 2 3 6" xfId="11201"/>
    <cellStyle name="EOS 2 3 6 2" xfId="23555"/>
    <cellStyle name="EOS 2 3 7" xfId="21213"/>
    <cellStyle name="EOS 2 4" xfId="2618"/>
    <cellStyle name="EOS 2 4 2" xfId="6478"/>
    <cellStyle name="EOS 2 4 2 2" xfId="13339"/>
    <cellStyle name="EOS 2 4 2 2 2" xfId="16757"/>
    <cellStyle name="EOS 2 4 2 2 2 2" xfId="29110"/>
    <cellStyle name="EOS 2 4 2 2 3" xfId="18585"/>
    <cellStyle name="EOS 2 4 2 2 3 2" xfId="30938"/>
    <cellStyle name="EOS 2 4 2 2 4" xfId="20153"/>
    <cellStyle name="EOS 2 4 2 2 4 2" xfId="32500"/>
    <cellStyle name="EOS 2 4 2 2 5" xfId="25693"/>
    <cellStyle name="EOS 2 4 2 3" xfId="10706"/>
    <cellStyle name="EOS 2 4 2 3 2" xfId="23061"/>
    <cellStyle name="EOS 2 4 2 4" xfId="15242"/>
    <cellStyle name="EOS 2 4 2 4 2" xfId="27595"/>
    <cellStyle name="EOS 2 4 2 5" xfId="15182"/>
    <cellStyle name="EOS 2 4 2 5 2" xfId="27535"/>
    <cellStyle name="EOS 2 4 2 6" xfId="21692"/>
    <cellStyle name="EOS 2 4 3" xfId="11582"/>
    <cellStyle name="EOS 2 4 3 2" xfId="15995"/>
    <cellStyle name="EOS 2 4 3 2 2" xfId="28348"/>
    <cellStyle name="EOS 2 4 3 3" xfId="17823"/>
    <cellStyle name="EOS 2 4 3 3 2" xfId="30176"/>
    <cellStyle name="EOS 2 4 3 4" xfId="19391"/>
    <cellStyle name="EOS 2 4 3 4 2" xfId="31738"/>
    <cellStyle name="EOS 2 4 3 5" xfId="23936"/>
    <cellStyle name="EOS 2 4 4" xfId="14728"/>
    <cellStyle name="EOS 2 4 4 2" xfId="27082"/>
    <cellStyle name="EOS 2 4 5" xfId="15534"/>
    <cellStyle name="EOS 2 4 5 2" xfId="27887"/>
    <cellStyle name="EOS 2 4 6" xfId="17558"/>
    <cellStyle name="EOS 2 4 6 2" xfId="29911"/>
    <cellStyle name="EOS 2 4 7" xfId="20932"/>
    <cellStyle name="EOS 3" xfId="2707"/>
    <cellStyle name="EOS 3 2" xfId="6567"/>
    <cellStyle name="EOS 3 2 2" xfId="13428"/>
    <cellStyle name="EOS 3 2 2 2" xfId="16846"/>
    <cellStyle name="EOS 3 2 2 2 2" xfId="29199"/>
    <cellStyle name="EOS 3 2 2 3" xfId="18674"/>
    <cellStyle name="EOS 3 2 2 3 2" xfId="31027"/>
    <cellStyle name="EOS 3 2 2 4" xfId="20242"/>
    <cellStyle name="EOS 3 2 2 4 2" xfId="32589"/>
    <cellStyle name="EOS 3 2 2 5" xfId="25782"/>
    <cellStyle name="EOS 3 2 3" xfId="11385"/>
    <cellStyle name="EOS 3 2 3 2" xfId="23739"/>
    <cellStyle name="EOS 3 2 4" xfId="14881"/>
    <cellStyle name="EOS 3 2 4 2" xfId="27235"/>
    <cellStyle name="EOS 3 2 5" xfId="15765"/>
    <cellStyle name="EOS 3 2 5 2" xfId="28118"/>
    <cellStyle name="EOS 3 2 6" xfId="21781"/>
    <cellStyle name="EOS 3 3" xfId="11671"/>
    <cellStyle name="EOS 3 3 2" xfId="16084"/>
    <cellStyle name="EOS 3 3 2 2" xfId="28437"/>
    <cellStyle name="EOS 3 3 3" xfId="17912"/>
    <cellStyle name="EOS 3 3 3 2" xfId="30265"/>
    <cellStyle name="EOS 3 3 4" xfId="19480"/>
    <cellStyle name="EOS 3 3 4 2" xfId="31827"/>
    <cellStyle name="EOS 3 3 5" xfId="24025"/>
    <cellStyle name="EOS 4" xfId="2902"/>
    <cellStyle name="EOS 4 2" xfId="6762"/>
    <cellStyle name="EOS 4 2 2" xfId="13623"/>
    <cellStyle name="EOS 4 2 2 2" xfId="17041"/>
    <cellStyle name="EOS 4 2 2 2 2" xfId="29394"/>
    <cellStyle name="EOS 4 2 2 3" xfId="18869"/>
    <cellStyle name="EOS 4 2 2 3 2" xfId="31222"/>
    <cellStyle name="EOS 4 2 2 4" xfId="20437"/>
    <cellStyle name="EOS 4 2 2 4 2" xfId="32784"/>
    <cellStyle name="EOS 4 2 2 5" xfId="25977"/>
    <cellStyle name="EOS 4 2 3" xfId="10530"/>
    <cellStyle name="EOS 4 2 3 2" xfId="22885"/>
    <cellStyle name="EOS 4 2 4" xfId="15269"/>
    <cellStyle name="EOS 4 2 4 2" xfId="27622"/>
    <cellStyle name="EOS 4 2 5" xfId="13050"/>
    <cellStyle name="EOS 4 2 5 2" xfId="25404"/>
    <cellStyle name="EOS 4 2 6" xfId="21976"/>
    <cellStyle name="EOS 4 3" xfId="11866"/>
    <cellStyle name="EOS 4 3 2" xfId="16279"/>
    <cellStyle name="EOS 4 3 2 2" xfId="28632"/>
    <cellStyle name="EOS 4 3 3" xfId="18107"/>
    <cellStyle name="EOS 4 3 3 2" xfId="30460"/>
    <cellStyle name="EOS 4 3 4" xfId="19675"/>
    <cellStyle name="EOS 4 3 4 2" xfId="32022"/>
    <cellStyle name="EOS 4 3 5" xfId="24220"/>
    <cellStyle name="EOS 4 4" xfId="14445"/>
    <cellStyle name="EOS 4 4 2" xfId="26799"/>
    <cellStyle name="EOS 4 5" xfId="13170"/>
    <cellStyle name="EOS 4 5 2" xfId="25524"/>
    <cellStyle name="EOS 4 6" xfId="11200"/>
    <cellStyle name="EOS 4 6 2" xfId="23554"/>
    <cellStyle name="EOS 4 7" xfId="21214"/>
    <cellStyle name="EOS 5" xfId="2617"/>
    <cellStyle name="EOS 5 2" xfId="6477"/>
    <cellStyle name="EOS 5 2 2" xfId="13338"/>
    <cellStyle name="EOS 5 2 2 2" xfId="16756"/>
    <cellStyle name="EOS 5 2 2 2 2" xfId="29109"/>
    <cellStyle name="EOS 5 2 2 3" xfId="18584"/>
    <cellStyle name="EOS 5 2 2 3 2" xfId="30937"/>
    <cellStyle name="EOS 5 2 2 4" xfId="20152"/>
    <cellStyle name="EOS 5 2 2 4 2" xfId="32499"/>
    <cellStyle name="EOS 5 2 2 5" xfId="25692"/>
    <cellStyle name="EOS 5 2 3" xfId="10707"/>
    <cellStyle name="EOS 5 2 3 2" xfId="23062"/>
    <cellStyle name="EOS 5 2 4" xfId="10869"/>
    <cellStyle name="EOS 5 2 4 2" xfId="23224"/>
    <cellStyle name="EOS 5 2 5" xfId="14166"/>
    <cellStyle name="EOS 5 2 5 2" xfId="26520"/>
    <cellStyle name="EOS 5 2 6" xfId="21691"/>
    <cellStyle name="EOS 5 3" xfId="11581"/>
    <cellStyle name="EOS 5 3 2" xfId="15994"/>
    <cellStyle name="EOS 5 3 2 2" xfId="28347"/>
    <cellStyle name="EOS 5 3 3" xfId="17822"/>
    <cellStyle name="EOS 5 3 3 2" xfId="30175"/>
    <cellStyle name="EOS 5 3 4" xfId="19390"/>
    <cellStyle name="EOS 5 3 4 2" xfId="31737"/>
    <cellStyle name="EOS 5 3 5" xfId="23935"/>
    <cellStyle name="EOS 5 4" xfId="14729"/>
    <cellStyle name="EOS 5 4 2" xfId="27083"/>
    <cellStyle name="EOS 5 5" xfId="15535"/>
    <cellStyle name="EOS 5 5 2" xfId="27888"/>
    <cellStyle name="EOS 5 6" xfId="17559"/>
    <cellStyle name="EOS 5 6 2" xfId="29912"/>
    <cellStyle name="EOS 5 7" xfId="20931"/>
    <cellStyle name="ErrorCheck" xfId="923"/>
    <cellStyle name="ErrorCheck 2" xfId="924"/>
    <cellStyle name="ErrorCheck 3" xfId="925"/>
    <cellStyle name="ErrorCheck 3 2" xfId="926"/>
    <cellStyle name="ErrorCheck 3 3" xfId="927"/>
    <cellStyle name="ErrorCheck 4" xfId="928"/>
    <cellStyle name="ErrorCheck 5" xfId="929"/>
    <cellStyle name="ErrorCheck 6" xfId="930"/>
    <cellStyle name="ErrorCheck_Gas Flow Dynamics" xfId="931"/>
    <cellStyle name="Euro" xfId="932"/>
    <cellStyle name="Euro 10" xfId="40794"/>
    <cellStyle name="Euro 2" xfId="933"/>
    <cellStyle name="Euro 2 2" xfId="934"/>
    <cellStyle name="Euro 2 3" xfId="935"/>
    <cellStyle name="Euro 3" xfId="936"/>
    <cellStyle name="Euro 4" xfId="6999"/>
    <cellStyle name="Euro 4 2" xfId="40795"/>
    <cellStyle name="Euro 5" xfId="40796"/>
    <cellStyle name="Euro 5 2" xfId="40797"/>
    <cellStyle name="Euro 6" xfId="40798"/>
    <cellStyle name="Euro 7" xfId="40799"/>
    <cellStyle name="Euro 7 2" xfId="40800"/>
    <cellStyle name="Euro 8" xfId="40801"/>
    <cellStyle name="Euro 8 2" xfId="40802"/>
    <cellStyle name="Euro 9" xfId="40803"/>
    <cellStyle name="Explanatory Text" xfId="2473" builtinId="53" customBuiltin="1"/>
    <cellStyle name="Explanatory Text 2" xfId="937"/>
    <cellStyle name="Explanatory Text 2 2" xfId="938"/>
    <cellStyle name="Explanatory Text 2 2 2" xfId="939"/>
    <cellStyle name="Explanatory Text 2 3" xfId="940"/>
    <cellStyle name="Explanatory Text 2 3 2" xfId="40804"/>
    <cellStyle name="Explanatory Text 2 4" xfId="7292"/>
    <cellStyle name="Explanatory Text 3" xfId="941"/>
    <cellStyle name="Explanatory Text 3 2" xfId="5789"/>
    <cellStyle name="Explanatory Text 4" xfId="942"/>
    <cellStyle name="Explanatory Text 4 2" xfId="40805"/>
    <cellStyle name="Explanatory Text 5" xfId="943"/>
    <cellStyle name="Explanatory Text 5 2" xfId="40806"/>
    <cellStyle name="Explanatory Text 6" xfId="40807"/>
    <cellStyle name="Explanatory Text 6 2" xfId="40808"/>
    <cellStyle name="Explanatory Text 7" xfId="40809"/>
    <cellStyle name="Explanatory Text 7 2" xfId="40810"/>
    <cellStyle name="Explanatory Text 8" xfId="40811"/>
    <cellStyle name="Explanatory Text 8 2" xfId="40812"/>
    <cellStyle name="FieldName" xfId="944"/>
    <cellStyle name="FieldName 2" xfId="945"/>
    <cellStyle name="FieldName 2 2" xfId="946"/>
    <cellStyle name="FieldName 2 2 2" xfId="2326"/>
    <cellStyle name="FieldName 2 2 2 2" xfId="2712"/>
    <cellStyle name="FieldName 2 2 2 2 2" xfId="6572"/>
    <cellStyle name="FieldName 2 2 2 2 2 2" xfId="13433"/>
    <cellStyle name="FieldName 2 2 2 2 2 2 2" xfId="16851"/>
    <cellStyle name="FieldName 2 2 2 2 2 2 2 2" xfId="29204"/>
    <cellStyle name="FieldName 2 2 2 2 2 2 3" xfId="18679"/>
    <cellStyle name="FieldName 2 2 2 2 2 2 3 2" xfId="31032"/>
    <cellStyle name="FieldName 2 2 2 2 2 2 4" xfId="20247"/>
    <cellStyle name="FieldName 2 2 2 2 2 2 4 2" xfId="32594"/>
    <cellStyle name="FieldName 2 2 2 2 2 2 5" xfId="25787"/>
    <cellStyle name="FieldName 2 2 2 2 2 3" xfId="10655"/>
    <cellStyle name="FieldName 2 2 2 2 2 3 2" xfId="23010"/>
    <cellStyle name="FieldName 2 2 2 2 2 4" xfId="10907"/>
    <cellStyle name="FieldName 2 2 2 2 2 4 2" xfId="23262"/>
    <cellStyle name="FieldName 2 2 2 2 2 5" xfId="15691"/>
    <cellStyle name="FieldName 2 2 2 2 2 5 2" xfId="28044"/>
    <cellStyle name="FieldName 2 2 2 2 2 6" xfId="21786"/>
    <cellStyle name="FieldName 2 2 2 2 3" xfId="11676"/>
    <cellStyle name="FieldName 2 2 2 2 3 2" xfId="16089"/>
    <cellStyle name="FieldName 2 2 2 2 3 2 2" xfId="28442"/>
    <cellStyle name="FieldName 2 2 2 2 3 3" xfId="17917"/>
    <cellStyle name="FieldName 2 2 2 2 3 3 2" xfId="30270"/>
    <cellStyle name="FieldName 2 2 2 2 3 4" xfId="19485"/>
    <cellStyle name="FieldName 2 2 2 2 3 4 2" xfId="31832"/>
    <cellStyle name="FieldName 2 2 2 2 3 5" xfId="24030"/>
    <cellStyle name="FieldName 2 2 2 2 4" xfId="14635"/>
    <cellStyle name="FieldName 2 2 2 2 4 2" xfId="26989"/>
    <cellStyle name="FieldName 2 2 2 2 5" xfId="15441"/>
    <cellStyle name="FieldName 2 2 2 2 5 2" xfId="27794"/>
    <cellStyle name="FieldName 2 2 2 2 6" xfId="17467"/>
    <cellStyle name="FieldName 2 2 2 2 6 2" xfId="29820"/>
    <cellStyle name="FieldName 2 2 2 2 7" xfId="21024"/>
    <cellStyle name="FieldName 2 2 2 3" xfId="2897"/>
    <cellStyle name="FieldName 2 2 2 3 2" xfId="6757"/>
    <cellStyle name="FieldName 2 2 2 3 2 2" xfId="13618"/>
    <cellStyle name="FieldName 2 2 2 3 2 2 2" xfId="17036"/>
    <cellStyle name="FieldName 2 2 2 3 2 2 2 2" xfId="29389"/>
    <cellStyle name="FieldName 2 2 2 3 2 2 3" xfId="18864"/>
    <cellStyle name="FieldName 2 2 2 3 2 2 3 2" xfId="31217"/>
    <cellStyle name="FieldName 2 2 2 3 2 2 4" xfId="20432"/>
    <cellStyle name="FieldName 2 2 2 3 2 2 4 2" xfId="32779"/>
    <cellStyle name="FieldName 2 2 2 3 2 2 5" xfId="25972"/>
    <cellStyle name="FieldName 2 2 2 3 2 3" xfId="12124"/>
    <cellStyle name="FieldName 2 2 2 3 2 3 2" xfId="24478"/>
    <cellStyle name="FieldName 2 2 2 3 2 4" xfId="11327"/>
    <cellStyle name="FieldName 2 2 2 3 2 4 2" xfId="23681"/>
    <cellStyle name="FieldName 2 2 2 3 2 5" xfId="12854"/>
    <cellStyle name="FieldName 2 2 2 3 2 5 2" xfId="25208"/>
    <cellStyle name="FieldName 2 2 2 3 2 6" xfId="21971"/>
    <cellStyle name="FieldName 2 2 2 3 3" xfId="11861"/>
    <cellStyle name="FieldName 2 2 2 3 3 2" xfId="16274"/>
    <cellStyle name="FieldName 2 2 2 3 3 2 2" xfId="28627"/>
    <cellStyle name="FieldName 2 2 2 3 3 3" xfId="18102"/>
    <cellStyle name="FieldName 2 2 2 3 3 3 2" xfId="30455"/>
    <cellStyle name="FieldName 2 2 2 3 3 4" xfId="19670"/>
    <cellStyle name="FieldName 2 2 2 3 3 4 2" xfId="32017"/>
    <cellStyle name="FieldName 2 2 2 3 3 5" xfId="24215"/>
    <cellStyle name="FieldName 2 2 2 3 4" xfId="14450"/>
    <cellStyle name="FieldName 2 2 2 3 4 2" xfId="26804"/>
    <cellStyle name="FieldName 2 2 2 3 5" xfId="10106"/>
    <cellStyle name="FieldName 2 2 2 3 5 2" xfId="22461"/>
    <cellStyle name="FieldName 2 2 2 3 6" xfId="11205"/>
    <cellStyle name="FieldName 2 2 2 3 6 2" xfId="23559"/>
    <cellStyle name="FieldName 2 2 2 3 7" xfId="21209"/>
    <cellStyle name="FieldName 2 2 2 4" xfId="2622"/>
    <cellStyle name="FieldName 2 2 2 4 2" xfId="6482"/>
    <cellStyle name="FieldName 2 2 2 4 2 2" xfId="13343"/>
    <cellStyle name="FieldName 2 2 2 4 2 2 2" xfId="16761"/>
    <cellStyle name="FieldName 2 2 2 4 2 2 2 2" xfId="29114"/>
    <cellStyle name="FieldName 2 2 2 4 2 2 3" xfId="18589"/>
    <cellStyle name="FieldName 2 2 2 4 2 2 3 2" xfId="30942"/>
    <cellStyle name="FieldName 2 2 2 4 2 2 4" xfId="20157"/>
    <cellStyle name="FieldName 2 2 2 4 2 2 4 2" xfId="32504"/>
    <cellStyle name="FieldName 2 2 2 4 2 2 5" xfId="25697"/>
    <cellStyle name="FieldName 2 2 2 4 2 3" xfId="10702"/>
    <cellStyle name="FieldName 2 2 2 4 2 3 2" xfId="23057"/>
    <cellStyle name="FieldName 2 2 2 4 2 4" xfId="10366"/>
    <cellStyle name="FieldName 2 2 2 4 2 4 2" xfId="22721"/>
    <cellStyle name="FieldName 2 2 2 4 2 5" xfId="14122"/>
    <cellStyle name="FieldName 2 2 2 4 2 5 2" xfId="26476"/>
    <cellStyle name="FieldName 2 2 2 4 2 6" xfId="21696"/>
    <cellStyle name="FieldName 2 2 2 4 3" xfId="11586"/>
    <cellStyle name="FieldName 2 2 2 4 3 2" xfId="15999"/>
    <cellStyle name="FieldName 2 2 2 4 3 2 2" xfId="28352"/>
    <cellStyle name="FieldName 2 2 2 4 3 3" xfId="17827"/>
    <cellStyle name="FieldName 2 2 2 4 3 3 2" xfId="30180"/>
    <cellStyle name="FieldName 2 2 2 4 3 4" xfId="19395"/>
    <cellStyle name="FieldName 2 2 2 4 3 4 2" xfId="31742"/>
    <cellStyle name="FieldName 2 2 2 4 3 5" xfId="23940"/>
    <cellStyle name="FieldName 2 2 2 4 4" xfId="14724"/>
    <cellStyle name="FieldName 2 2 2 4 4 2" xfId="27078"/>
    <cellStyle name="FieldName 2 2 2 4 5" xfId="15530"/>
    <cellStyle name="FieldName 2 2 2 4 5 2" xfId="27883"/>
    <cellStyle name="FieldName 2 2 2 4 6" xfId="17554"/>
    <cellStyle name="FieldName 2 2 2 4 6 2" xfId="29907"/>
    <cellStyle name="FieldName 2 2 2 4 7" xfId="20936"/>
    <cellStyle name="FieldName 2 2 3" xfId="2711"/>
    <cellStyle name="FieldName 2 2 3 2" xfId="6571"/>
    <cellStyle name="FieldName 2 2 3 2 2" xfId="13432"/>
    <cellStyle name="FieldName 2 2 3 2 2 2" xfId="16850"/>
    <cellStyle name="FieldName 2 2 3 2 2 2 2" xfId="29203"/>
    <cellStyle name="FieldName 2 2 3 2 2 3" xfId="18678"/>
    <cellStyle name="FieldName 2 2 3 2 2 3 2" xfId="31031"/>
    <cellStyle name="FieldName 2 2 3 2 2 4" xfId="20246"/>
    <cellStyle name="FieldName 2 2 3 2 2 4 2" xfId="32593"/>
    <cellStyle name="FieldName 2 2 3 2 2 5" xfId="25786"/>
    <cellStyle name="FieldName 2 2 3 2 3" xfId="11383"/>
    <cellStyle name="FieldName 2 2 3 2 3 2" xfId="23737"/>
    <cellStyle name="FieldName 2 2 3 2 4" xfId="14883"/>
    <cellStyle name="FieldName 2 2 3 2 4 2" xfId="27237"/>
    <cellStyle name="FieldName 2 2 3 2 5" xfId="15143"/>
    <cellStyle name="FieldName 2 2 3 2 5 2" xfId="27496"/>
    <cellStyle name="FieldName 2 2 3 2 6" xfId="21785"/>
    <cellStyle name="FieldName 2 2 3 3" xfId="11675"/>
    <cellStyle name="FieldName 2 2 3 3 2" xfId="16088"/>
    <cellStyle name="FieldName 2 2 3 3 2 2" xfId="28441"/>
    <cellStyle name="FieldName 2 2 3 3 3" xfId="17916"/>
    <cellStyle name="FieldName 2 2 3 3 3 2" xfId="30269"/>
    <cellStyle name="FieldName 2 2 3 3 4" xfId="19484"/>
    <cellStyle name="FieldName 2 2 3 3 4 2" xfId="31831"/>
    <cellStyle name="FieldName 2 2 3 3 5" xfId="24029"/>
    <cellStyle name="FieldName 2 2 3 4" xfId="14636"/>
    <cellStyle name="FieldName 2 2 3 4 2" xfId="26990"/>
    <cellStyle name="FieldName 2 2 3 5" xfId="15442"/>
    <cellStyle name="FieldName 2 2 3 5 2" xfId="27795"/>
    <cellStyle name="FieldName 2 2 3 6" xfId="17468"/>
    <cellStyle name="FieldName 2 2 3 6 2" xfId="29821"/>
    <cellStyle name="FieldName 2 2 3 7" xfId="21023"/>
    <cellStyle name="FieldName 2 2 4" xfId="2898"/>
    <cellStyle name="FieldName 2 2 4 2" xfId="6758"/>
    <cellStyle name="FieldName 2 2 4 2 2" xfId="13619"/>
    <cellStyle name="FieldName 2 2 4 2 2 2" xfId="17037"/>
    <cellStyle name="FieldName 2 2 4 2 2 2 2" xfId="29390"/>
    <cellStyle name="FieldName 2 2 4 2 2 3" xfId="18865"/>
    <cellStyle name="FieldName 2 2 4 2 2 3 2" xfId="31218"/>
    <cellStyle name="FieldName 2 2 4 2 2 4" xfId="20433"/>
    <cellStyle name="FieldName 2 2 4 2 2 4 2" xfId="32780"/>
    <cellStyle name="FieldName 2 2 4 2 2 5" xfId="25973"/>
    <cellStyle name="FieldName 2 2 4 2 3" xfId="10533"/>
    <cellStyle name="FieldName 2 2 4 2 3 2" xfId="22888"/>
    <cellStyle name="FieldName 2 2 4 2 4" xfId="15267"/>
    <cellStyle name="FieldName 2 2 4 2 4 2" xfId="27620"/>
    <cellStyle name="FieldName 2 2 4 2 5" xfId="13043"/>
    <cellStyle name="FieldName 2 2 4 2 5 2" xfId="25397"/>
    <cellStyle name="FieldName 2 2 4 2 6" xfId="21972"/>
    <cellStyle name="FieldName 2 2 4 3" xfId="11862"/>
    <cellStyle name="FieldName 2 2 4 3 2" xfId="16275"/>
    <cellStyle name="FieldName 2 2 4 3 2 2" xfId="28628"/>
    <cellStyle name="FieldName 2 2 4 3 3" xfId="18103"/>
    <cellStyle name="FieldName 2 2 4 3 3 2" xfId="30456"/>
    <cellStyle name="FieldName 2 2 4 3 4" xfId="19671"/>
    <cellStyle name="FieldName 2 2 4 3 4 2" xfId="32018"/>
    <cellStyle name="FieldName 2 2 4 3 5" xfId="24216"/>
    <cellStyle name="FieldName 2 2 4 4" xfId="14449"/>
    <cellStyle name="FieldName 2 2 4 4 2" xfId="26803"/>
    <cellStyle name="FieldName 2 2 4 5" xfId="10107"/>
    <cellStyle name="FieldName 2 2 4 5 2" xfId="22462"/>
    <cellStyle name="FieldName 2 2 4 6" xfId="11204"/>
    <cellStyle name="FieldName 2 2 4 6 2" xfId="23558"/>
    <cellStyle name="FieldName 2 2 4 7" xfId="21210"/>
    <cellStyle name="FieldName 2 2 5" xfId="2621"/>
    <cellStyle name="FieldName 2 2 5 2" xfId="6481"/>
    <cellStyle name="FieldName 2 2 5 2 2" xfId="13342"/>
    <cellStyle name="FieldName 2 2 5 2 2 2" xfId="16760"/>
    <cellStyle name="FieldName 2 2 5 2 2 2 2" xfId="29113"/>
    <cellStyle name="FieldName 2 2 5 2 2 3" xfId="18588"/>
    <cellStyle name="FieldName 2 2 5 2 2 3 2" xfId="30941"/>
    <cellStyle name="FieldName 2 2 5 2 2 4" xfId="20156"/>
    <cellStyle name="FieldName 2 2 5 2 2 4 2" xfId="32503"/>
    <cellStyle name="FieldName 2 2 5 2 2 5" xfId="25696"/>
    <cellStyle name="FieldName 2 2 5 2 3" xfId="10703"/>
    <cellStyle name="FieldName 2 2 5 2 3 2" xfId="23058"/>
    <cellStyle name="FieldName 2 2 5 2 4" xfId="15349"/>
    <cellStyle name="FieldName 2 2 5 2 4 2" xfId="27702"/>
    <cellStyle name="FieldName 2 2 5 2 5" xfId="15181"/>
    <cellStyle name="FieldName 2 2 5 2 5 2" xfId="27534"/>
    <cellStyle name="FieldName 2 2 5 2 6" xfId="21695"/>
    <cellStyle name="FieldName 2 2 5 3" xfId="11585"/>
    <cellStyle name="FieldName 2 2 5 3 2" xfId="15998"/>
    <cellStyle name="FieldName 2 2 5 3 2 2" xfId="28351"/>
    <cellStyle name="FieldName 2 2 5 3 3" xfId="17826"/>
    <cellStyle name="FieldName 2 2 5 3 3 2" xfId="30179"/>
    <cellStyle name="FieldName 2 2 5 3 4" xfId="19394"/>
    <cellStyle name="FieldName 2 2 5 3 4 2" xfId="31741"/>
    <cellStyle name="FieldName 2 2 5 3 5" xfId="23939"/>
    <cellStyle name="FieldName 2 2 5 4" xfId="14725"/>
    <cellStyle name="FieldName 2 2 5 4 2" xfId="27079"/>
    <cellStyle name="FieldName 2 2 5 5" xfId="15531"/>
    <cellStyle name="FieldName 2 2 5 5 2" xfId="27884"/>
    <cellStyle name="FieldName 2 2 5 6" xfId="17555"/>
    <cellStyle name="FieldName 2 2 5 6 2" xfId="29908"/>
    <cellStyle name="FieldName 2 2 5 7" xfId="20935"/>
    <cellStyle name="FieldName 2 3" xfId="2325"/>
    <cellStyle name="FieldName 2 3 2" xfId="2713"/>
    <cellStyle name="FieldName 2 3 2 2" xfId="6573"/>
    <cellStyle name="FieldName 2 3 2 2 2" xfId="13434"/>
    <cellStyle name="FieldName 2 3 2 2 2 2" xfId="16852"/>
    <cellStyle name="FieldName 2 3 2 2 2 2 2" xfId="29205"/>
    <cellStyle name="FieldName 2 3 2 2 2 3" xfId="18680"/>
    <cellStyle name="FieldName 2 3 2 2 2 3 2" xfId="31033"/>
    <cellStyle name="FieldName 2 3 2 2 2 4" xfId="20248"/>
    <cellStyle name="FieldName 2 3 2 2 2 4 2" xfId="32595"/>
    <cellStyle name="FieldName 2 3 2 2 2 5" xfId="25788"/>
    <cellStyle name="FieldName 2 3 2 2 3" xfId="11382"/>
    <cellStyle name="FieldName 2 3 2 2 3 2" xfId="23736"/>
    <cellStyle name="FieldName 2 3 2 2 4" xfId="14884"/>
    <cellStyle name="FieldName 2 3 2 2 4 2" xfId="27238"/>
    <cellStyle name="FieldName 2 3 2 2 5" xfId="15142"/>
    <cellStyle name="FieldName 2 3 2 2 5 2" xfId="27495"/>
    <cellStyle name="FieldName 2 3 2 2 6" xfId="21787"/>
    <cellStyle name="FieldName 2 3 2 3" xfId="11677"/>
    <cellStyle name="FieldName 2 3 2 3 2" xfId="16090"/>
    <cellStyle name="FieldName 2 3 2 3 2 2" xfId="28443"/>
    <cellStyle name="FieldName 2 3 2 3 3" xfId="17918"/>
    <cellStyle name="FieldName 2 3 2 3 3 2" xfId="30271"/>
    <cellStyle name="FieldName 2 3 2 3 4" xfId="19486"/>
    <cellStyle name="FieldName 2 3 2 3 4 2" xfId="31833"/>
    <cellStyle name="FieldName 2 3 2 3 5" xfId="24031"/>
    <cellStyle name="FieldName 2 3 2 4" xfId="14634"/>
    <cellStyle name="FieldName 2 3 2 4 2" xfId="26988"/>
    <cellStyle name="FieldName 2 3 2 5" xfId="15440"/>
    <cellStyle name="FieldName 2 3 2 5 2" xfId="27793"/>
    <cellStyle name="FieldName 2 3 2 6" xfId="17466"/>
    <cellStyle name="FieldName 2 3 2 6 2" xfId="29819"/>
    <cellStyle name="FieldName 2 3 2 7" xfId="21025"/>
    <cellStyle name="FieldName 2 3 3" xfId="2896"/>
    <cellStyle name="FieldName 2 3 3 2" xfId="6756"/>
    <cellStyle name="FieldName 2 3 3 2 2" xfId="13617"/>
    <cellStyle name="FieldName 2 3 3 2 2 2" xfId="17035"/>
    <cellStyle name="FieldName 2 3 3 2 2 2 2" xfId="29388"/>
    <cellStyle name="FieldName 2 3 3 2 2 3" xfId="18863"/>
    <cellStyle name="FieldName 2 3 3 2 2 3 2" xfId="31216"/>
    <cellStyle name="FieldName 2 3 3 2 2 4" xfId="20431"/>
    <cellStyle name="FieldName 2 3 3 2 2 4 2" xfId="32778"/>
    <cellStyle name="FieldName 2 3 3 2 2 5" xfId="25971"/>
    <cellStyle name="FieldName 2 3 3 2 3" xfId="12982"/>
    <cellStyle name="FieldName 2 3 3 2 3 2" xfId="25336"/>
    <cellStyle name="FieldName 2 3 3 2 4" xfId="15266"/>
    <cellStyle name="FieldName 2 3 3 2 4 2" xfId="27619"/>
    <cellStyle name="FieldName 2 3 3 2 5" xfId="15795"/>
    <cellStyle name="FieldName 2 3 3 2 5 2" xfId="28148"/>
    <cellStyle name="FieldName 2 3 3 2 6" xfId="21970"/>
    <cellStyle name="FieldName 2 3 3 3" xfId="11860"/>
    <cellStyle name="FieldName 2 3 3 3 2" xfId="16273"/>
    <cellStyle name="FieldName 2 3 3 3 2 2" xfId="28626"/>
    <cellStyle name="FieldName 2 3 3 3 3" xfId="18101"/>
    <cellStyle name="FieldName 2 3 3 3 3 2" xfId="30454"/>
    <cellStyle name="FieldName 2 3 3 3 4" xfId="19669"/>
    <cellStyle name="FieldName 2 3 3 3 4 2" xfId="32016"/>
    <cellStyle name="FieldName 2 3 3 3 5" xfId="24214"/>
    <cellStyle name="FieldName 2 3 3 4" xfId="14451"/>
    <cellStyle name="FieldName 2 3 3 4 2" xfId="26805"/>
    <cellStyle name="FieldName 2 3 3 5" xfId="10105"/>
    <cellStyle name="FieldName 2 3 3 5 2" xfId="22460"/>
    <cellStyle name="FieldName 2 3 3 6" xfId="11206"/>
    <cellStyle name="FieldName 2 3 3 6 2" xfId="23560"/>
    <cellStyle name="FieldName 2 3 3 7" xfId="21208"/>
    <cellStyle name="FieldName 2 3 4" xfId="2623"/>
    <cellStyle name="FieldName 2 3 4 2" xfId="6483"/>
    <cellStyle name="FieldName 2 3 4 2 2" xfId="13344"/>
    <cellStyle name="FieldName 2 3 4 2 2 2" xfId="16762"/>
    <cellStyle name="FieldName 2 3 4 2 2 2 2" xfId="29115"/>
    <cellStyle name="FieldName 2 3 4 2 2 3" xfId="18590"/>
    <cellStyle name="FieldName 2 3 4 2 2 3 2" xfId="30943"/>
    <cellStyle name="FieldName 2 3 4 2 2 4" xfId="20158"/>
    <cellStyle name="FieldName 2 3 4 2 2 4 2" xfId="32505"/>
    <cellStyle name="FieldName 2 3 4 2 2 5" xfId="25698"/>
    <cellStyle name="FieldName 2 3 4 2 3" xfId="10701"/>
    <cellStyle name="FieldName 2 3 4 2 3 2" xfId="23056"/>
    <cellStyle name="FieldName 2 3 4 2 4" xfId="12159"/>
    <cellStyle name="FieldName 2 3 4 2 4 2" xfId="24513"/>
    <cellStyle name="FieldName 2 3 4 2 5" xfId="15180"/>
    <cellStyle name="FieldName 2 3 4 2 5 2" xfId="27533"/>
    <cellStyle name="FieldName 2 3 4 2 6" xfId="21697"/>
    <cellStyle name="FieldName 2 3 4 3" xfId="11587"/>
    <cellStyle name="FieldName 2 3 4 3 2" xfId="16000"/>
    <cellStyle name="FieldName 2 3 4 3 2 2" xfId="28353"/>
    <cellStyle name="FieldName 2 3 4 3 3" xfId="17828"/>
    <cellStyle name="FieldName 2 3 4 3 3 2" xfId="30181"/>
    <cellStyle name="FieldName 2 3 4 3 4" xfId="19396"/>
    <cellStyle name="FieldName 2 3 4 3 4 2" xfId="31743"/>
    <cellStyle name="FieldName 2 3 4 3 5" xfId="23941"/>
    <cellStyle name="FieldName 2 3 4 4" xfId="14723"/>
    <cellStyle name="FieldName 2 3 4 4 2" xfId="27077"/>
    <cellStyle name="FieldName 2 3 4 5" xfId="15529"/>
    <cellStyle name="FieldName 2 3 4 5 2" xfId="27882"/>
    <cellStyle name="FieldName 2 3 4 6" xfId="17553"/>
    <cellStyle name="FieldName 2 3 4 6 2" xfId="29906"/>
    <cellStyle name="FieldName 2 3 4 7" xfId="20937"/>
    <cellStyle name="FieldName 2 4" xfId="2710"/>
    <cellStyle name="FieldName 2 4 2" xfId="6570"/>
    <cellStyle name="FieldName 2 4 2 2" xfId="13431"/>
    <cellStyle name="FieldName 2 4 2 2 2" xfId="16849"/>
    <cellStyle name="FieldName 2 4 2 2 2 2" xfId="29202"/>
    <cellStyle name="FieldName 2 4 2 2 3" xfId="18677"/>
    <cellStyle name="FieldName 2 4 2 2 3 2" xfId="31030"/>
    <cellStyle name="FieldName 2 4 2 2 4" xfId="20245"/>
    <cellStyle name="FieldName 2 4 2 2 4 2" xfId="32592"/>
    <cellStyle name="FieldName 2 4 2 2 5" xfId="25785"/>
    <cellStyle name="FieldName 2 4 2 3" xfId="10656"/>
    <cellStyle name="FieldName 2 4 2 3 2" xfId="23011"/>
    <cellStyle name="FieldName 2 4 2 4" xfId="10906"/>
    <cellStyle name="FieldName 2 4 2 4 2" xfId="23261"/>
    <cellStyle name="FieldName 2 4 2 5" xfId="15690"/>
    <cellStyle name="FieldName 2 4 2 5 2" xfId="28043"/>
    <cellStyle name="FieldName 2 4 2 6" xfId="21784"/>
    <cellStyle name="FieldName 2 4 3" xfId="11674"/>
    <cellStyle name="FieldName 2 4 3 2" xfId="16087"/>
    <cellStyle name="FieldName 2 4 3 2 2" xfId="28440"/>
    <cellStyle name="FieldName 2 4 3 3" xfId="17915"/>
    <cellStyle name="FieldName 2 4 3 3 2" xfId="30268"/>
    <cellStyle name="FieldName 2 4 3 4" xfId="19483"/>
    <cellStyle name="FieldName 2 4 3 4 2" xfId="31830"/>
    <cellStyle name="FieldName 2 4 3 5" xfId="24028"/>
    <cellStyle name="FieldName 2 4 4" xfId="14637"/>
    <cellStyle name="FieldName 2 4 4 2" xfId="26991"/>
    <cellStyle name="FieldName 2 4 5" xfId="15443"/>
    <cellStyle name="FieldName 2 4 5 2" xfId="27796"/>
    <cellStyle name="FieldName 2 4 6" xfId="17469"/>
    <cellStyle name="FieldName 2 4 6 2" xfId="29822"/>
    <cellStyle name="FieldName 2 4 7" xfId="21022"/>
    <cellStyle name="FieldName 2 5" xfId="2899"/>
    <cellStyle name="FieldName 2 5 2" xfId="6759"/>
    <cellStyle name="FieldName 2 5 2 2" xfId="13620"/>
    <cellStyle name="FieldName 2 5 2 2 2" xfId="17038"/>
    <cellStyle name="FieldName 2 5 2 2 2 2" xfId="29391"/>
    <cellStyle name="FieldName 2 5 2 2 3" xfId="18866"/>
    <cellStyle name="FieldName 2 5 2 2 3 2" xfId="31219"/>
    <cellStyle name="FieldName 2 5 2 2 4" xfId="20434"/>
    <cellStyle name="FieldName 2 5 2 2 4 2" xfId="32781"/>
    <cellStyle name="FieldName 2 5 2 2 5" xfId="25974"/>
    <cellStyle name="FieldName 2 5 2 3" xfId="10532"/>
    <cellStyle name="FieldName 2 5 2 3 2" xfId="22887"/>
    <cellStyle name="FieldName 2 5 2 4" xfId="15268"/>
    <cellStyle name="FieldName 2 5 2 4 2" xfId="27621"/>
    <cellStyle name="FieldName 2 5 2 5" xfId="15796"/>
    <cellStyle name="FieldName 2 5 2 5 2" xfId="28149"/>
    <cellStyle name="FieldName 2 5 2 6" xfId="21973"/>
    <cellStyle name="FieldName 2 5 3" xfId="11863"/>
    <cellStyle name="FieldName 2 5 3 2" xfId="16276"/>
    <cellStyle name="FieldName 2 5 3 2 2" xfId="28629"/>
    <cellStyle name="FieldName 2 5 3 3" xfId="18104"/>
    <cellStyle name="FieldName 2 5 3 3 2" xfId="30457"/>
    <cellStyle name="FieldName 2 5 3 4" xfId="19672"/>
    <cellStyle name="FieldName 2 5 3 4 2" xfId="32019"/>
    <cellStyle name="FieldName 2 5 3 5" xfId="24217"/>
    <cellStyle name="FieldName 2 5 4" xfId="14448"/>
    <cellStyle name="FieldName 2 5 4 2" xfId="26802"/>
    <cellStyle name="FieldName 2 5 5" xfId="10108"/>
    <cellStyle name="FieldName 2 5 5 2" xfId="22463"/>
    <cellStyle name="FieldName 2 5 6" xfId="11203"/>
    <cellStyle name="FieldName 2 5 6 2" xfId="23557"/>
    <cellStyle name="FieldName 2 5 7" xfId="21211"/>
    <cellStyle name="FieldName 2 6" xfId="2620"/>
    <cellStyle name="FieldName 2 6 2" xfId="6480"/>
    <cellStyle name="FieldName 2 6 2 2" xfId="13341"/>
    <cellStyle name="FieldName 2 6 2 2 2" xfId="16759"/>
    <cellStyle name="FieldName 2 6 2 2 2 2" xfId="29112"/>
    <cellStyle name="FieldName 2 6 2 2 3" xfId="18587"/>
    <cellStyle name="FieldName 2 6 2 2 3 2" xfId="30940"/>
    <cellStyle name="FieldName 2 6 2 2 4" xfId="20155"/>
    <cellStyle name="FieldName 2 6 2 2 4 2" xfId="32502"/>
    <cellStyle name="FieldName 2 6 2 2 5" xfId="25695"/>
    <cellStyle name="FieldName 2 6 2 3" xfId="10704"/>
    <cellStyle name="FieldName 2 6 2 3 2" xfId="23059"/>
    <cellStyle name="FieldName 2 6 2 4" xfId="12888"/>
    <cellStyle name="FieldName 2 6 2 4 2" xfId="25242"/>
    <cellStyle name="FieldName 2 6 2 5" xfId="14165"/>
    <cellStyle name="FieldName 2 6 2 5 2" xfId="26519"/>
    <cellStyle name="FieldName 2 6 2 6" xfId="21694"/>
    <cellStyle name="FieldName 2 6 3" xfId="11584"/>
    <cellStyle name="FieldName 2 6 3 2" xfId="15997"/>
    <cellStyle name="FieldName 2 6 3 2 2" xfId="28350"/>
    <cellStyle name="FieldName 2 6 3 3" xfId="17825"/>
    <cellStyle name="FieldName 2 6 3 3 2" xfId="30178"/>
    <cellStyle name="FieldName 2 6 3 4" xfId="19393"/>
    <cellStyle name="FieldName 2 6 3 4 2" xfId="31740"/>
    <cellStyle name="FieldName 2 6 3 5" xfId="23938"/>
    <cellStyle name="FieldName 2 6 4" xfId="14726"/>
    <cellStyle name="FieldName 2 6 4 2" xfId="27080"/>
    <cellStyle name="FieldName 2 6 5" xfId="15532"/>
    <cellStyle name="FieldName 2 6 5 2" xfId="27885"/>
    <cellStyle name="FieldName 2 6 6" xfId="17556"/>
    <cellStyle name="FieldName 2 6 6 2" xfId="29909"/>
    <cellStyle name="FieldName 2 6 7" xfId="20934"/>
    <cellStyle name="FieldName 3" xfId="947"/>
    <cellStyle name="FieldName 3 2" xfId="948"/>
    <cellStyle name="FieldName 3 2 2" xfId="2328"/>
    <cellStyle name="FieldName 3 2 2 2" xfId="2716"/>
    <cellStyle name="FieldName 3 2 2 2 2" xfId="6576"/>
    <cellStyle name="FieldName 3 2 2 2 2 2" xfId="13437"/>
    <cellStyle name="FieldName 3 2 2 2 2 2 2" xfId="16855"/>
    <cellStyle name="FieldName 3 2 2 2 2 2 2 2" xfId="29208"/>
    <cellStyle name="FieldName 3 2 2 2 2 2 3" xfId="18683"/>
    <cellStyle name="FieldName 3 2 2 2 2 2 3 2" xfId="31036"/>
    <cellStyle name="FieldName 3 2 2 2 2 2 4" xfId="20251"/>
    <cellStyle name="FieldName 3 2 2 2 2 2 4 2" xfId="32598"/>
    <cellStyle name="FieldName 3 2 2 2 2 2 5" xfId="25791"/>
    <cellStyle name="FieldName 3 2 2 2 2 3" xfId="10653"/>
    <cellStyle name="FieldName 3 2 2 2 2 3 2" xfId="23008"/>
    <cellStyle name="FieldName 3 2 2 2 2 4" xfId="10909"/>
    <cellStyle name="FieldName 3 2 2 2 2 4 2" xfId="23264"/>
    <cellStyle name="FieldName 3 2 2 2 2 5" xfId="15693"/>
    <cellStyle name="FieldName 3 2 2 2 2 5 2" xfId="28046"/>
    <cellStyle name="FieldName 3 2 2 2 2 6" xfId="21790"/>
    <cellStyle name="FieldName 3 2 2 2 3" xfId="11680"/>
    <cellStyle name="FieldName 3 2 2 2 3 2" xfId="16093"/>
    <cellStyle name="FieldName 3 2 2 2 3 2 2" xfId="28446"/>
    <cellStyle name="FieldName 3 2 2 2 3 3" xfId="17921"/>
    <cellStyle name="FieldName 3 2 2 2 3 3 2" xfId="30274"/>
    <cellStyle name="FieldName 3 2 2 2 3 4" xfId="19489"/>
    <cellStyle name="FieldName 3 2 2 2 3 4 2" xfId="31836"/>
    <cellStyle name="FieldName 3 2 2 2 3 5" xfId="24034"/>
    <cellStyle name="FieldName 3 2 2 2 4" xfId="14631"/>
    <cellStyle name="FieldName 3 2 2 2 4 2" xfId="26985"/>
    <cellStyle name="FieldName 3 2 2 2 5" xfId="15437"/>
    <cellStyle name="FieldName 3 2 2 2 5 2" xfId="27790"/>
    <cellStyle name="FieldName 3 2 2 2 6" xfId="17463"/>
    <cellStyle name="FieldName 3 2 2 2 6 2" xfId="29816"/>
    <cellStyle name="FieldName 3 2 2 2 7" xfId="21028"/>
    <cellStyle name="FieldName 3 2 2 3" xfId="2893"/>
    <cellStyle name="FieldName 3 2 2 3 2" xfId="6753"/>
    <cellStyle name="FieldName 3 2 2 3 2 2" xfId="13614"/>
    <cellStyle name="FieldName 3 2 2 3 2 2 2" xfId="17032"/>
    <cellStyle name="FieldName 3 2 2 3 2 2 2 2" xfId="29385"/>
    <cellStyle name="FieldName 3 2 2 3 2 2 3" xfId="18860"/>
    <cellStyle name="FieldName 3 2 2 3 2 2 3 2" xfId="31213"/>
    <cellStyle name="FieldName 3 2 2 3 2 2 4" xfId="20428"/>
    <cellStyle name="FieldName 3 2 2 3 2 2 4 2" xfId="32775"/>
    <cellStyle name="FieldName 3 2 2 3 2 2 5" xfId="25968"/>
    <cellStyle name="FieldName 3 2 2 3 2 3" xfId="12126"/>
    <cellStyle name="FieldName 3 2 2 3 2 3 2" xfId="24480"/>
    <cellStyle name="FieldName 3 2 2 3 2 4" xfId="10983"/>
    <cellStyle name="FieldName 3 2 2 3 2 4 2" xfId="23338"/>
    <cellStyle name="FieldName 3 2 2 3 2 5" xfId="12853"/>
    <cellStyle name="FieldName 3 2 2 3 2 5 2" xfId="25207"/>
    <cellStyle name="FieldName 3 2 2 3 2 6" xfId="21967"/>
    <cellStyle name="FieldName 3 2 2 3 3" xfId="11857"/>
    <cellStyle name="FieldName 3 2 2 3 3 2" xfId="16270"/>
    <cellStyle name="FieldName 3 2 2 3 3 2 2" xfId="28623"/>
    <cellStyle name="FieldName 3 2 2 3 3 3" xfId="18098"/>
    <cellStyle name="FieldName 3 2 2 3 3 3 2" xfId="30451"/>
    <cellStyle name="FieldName 3 2 2 3 3 4" xfId="19666"/>
    <cellStyle name="FieldName 3 2 2 3 3 4 2" xfId="32013"/>
    <cellStyle name="FieldName 3 2 2 3 3 5" xfId="24211"/>
    <cellStyle name="FieldName 3 2 2 3 4" xfId="14454"/>
    <cellStyle name="FieldName 3 2 2 3 4 2" xfId="26808"/>
    <cellStyle name="FieldName 3 2 2 3 5" xfId="10102"/>
    <cellStyle name="FieldName 3 2 2 3 5 2" xfId="22457"/>
    <cellStyle name="FieldName 3 2 2 3 6" xfId="11208"/>
    <cellStyle name="FieldName 3 2 2 3 6 2" xfId="23562"/>
    <cellStyle name="FieldName 3 2 2 3 7" xfId="21205"/>
    <cellStyle name="FieldName 3 2 2 4" xfId="2626"/>
    <cellStyle name="FieldName 3 2 2 4 2" xfId="6486"/>
    <cellStyle name="FieldName 3 2 2 4 2 2" xfId="13347"/>
    <cellStyle name="FieldName 3 2 2 4 2 2 2" xfId="16765"/>
    <cellStyle name="FieldName 3 2 2 4 2 2 2 2" xfId="29118"/>
    <cellStyle name="FieldName 3 2 2 4 2 2 3" xfId="18593"/>
    <cellStyle name="FieldName 3 2 2 4 2 2 3 2" xfId="30946"/>
    <cellStyle name="FieldName 3 2 2 4 2 2 4" xfId="20161"/>
    <cellStyle name="FieldName 3 2 2 4 2 2 4 2" xfId="32508"/>
    <cellStyle name="FieldName 3 2 2 4 2 2 5" xfId="25701"/>
    <cellStyle name="FieldName 3 2 2 4 2 3" xfId="10698"/>
    <cellStyle name="FieldName 3 2 2 4 2 3 2" xfId="23053"/>
    <cellStyle name="FieldName 3 2 2 4 2 4" xfId="12263"/>
    <cellStyle name="FieldName 3 2 2 4 2 4 2" xfId="24617"/>
    <cellStyle name="FieldName 3 2 2 4 2 5" xfId="15178"/>
    <cellStyle name="FieldName 3 2 2 4 2 5 2" xfId="27531"/>
    <cellStyle name="FieldName 3 2 2 4 2 6" xfId="21700"/>
    <cellStyle name="FieldName 3 2 2 4 3" xfId="11590"/>
    <cellStyle name="FieldName 3 2 2 4 3 2" xfId="16003"/>
    <cellStyle name="FieldName 3 2 2 4 3 2 2" xfId="28356"/>
    <cellStyle name="FieldName 3 2 2 4 3 3" xfId="17831"/>
    <cellStyle name="FieldName 3 2 2 4 3 3 2" xfId="30184"/>
    <cellStyle name="FieldName 3 2 2 4 3 4" xfId="19399"/>
    <cellStyle name="FieldName 3 2 2 4 3 4 2" xfId="31746"/>
    <cellStyle name="FieldName 3 2 2 4 3 5" xfId="23944"/>
    <cellStyle name="FieldName 3 2 2 4 4" xfId="14720"/>
    <cellStyle name="FieldName 3 2 2 4 4 2" xfId="27074"/>
    <cellStyle name="FieldName 3 2 2 4 5" xfId="15526"/>
    <cellStyle name="FieldName 3 2 2 4 5 2" xfId="27879"/>
    <cellStyle name="FieldName 3 2 2 4 6" xfId="17550"/>
    <cellStyle name="FieldName 3 2 2 4 6 2" xfId="29903"/>
    <cellStyle name="FieldName 3 2 2 4 7" xfId="20940"/>
    <cellStyle name="FieldName 3 2 3" xfId="2715"/>
    <cellStyle name="FieldName 3 2 3 2" xfId="6575"/>
    <cellStyle name="FieldName 3 2 3 2 2" xfId="13436"/>
    <cellStyle name="FieldName 3 2 3 2 2 2" xfId="16854"/>
    <cellStyle name="FieldName 3 2 3 2 2 2 2" xfId="29207"/>
    <cellStyle name="FieldName 3 2 3 2 2 3" xfId="18682"/>
    <cellStyle name="FieldName 3 2 3 2 2 3 2" xfId="31035"/>
    <cellStyle name="FieldName 3 2 3 2 2 4" xfId="20250"/>
    <cellStyle name="FieldName 3 2 3 2 2 4 2" xfId="32597"/>
    <cellStyle name="FieldName 3 2 3 2 2 5" xfId="25790"/>
    <cellStyle name="FieldName 3 2 3 2 3" xfId="11381"/>
    <cellStyle name="FieldName 3 2 3 2 3 2" xfId="23735"/>
    <cellStyle name="FieldName 3 2 3 2 4" xfId="14885"/>
    <cellStyle name="FieldName 3 2 3 2 4 2" xfId="27239"/>
    <cellStyle name="FieldName 3 2 3 2 5" xfId="15141"/>
    <cellStyle name="FieldName 3 2 3 2 5 2" xfId="27494"/>
    <cellStyle name="FieldName 3 2 3 2 6" xfId="21789"/>
    <cellStyle name="FieldName 3 2 3 3" xfId="11679"/>
    <cellStyle name="FieldName 3 2 3 3 2" xfId="16092"/>
    <cellStyle name="FieldName 3 2 3 3 2 2" xfId="28445"/>
    <cellStyle name="FieldName 3 2 3 3 3" xfId="17920"/>
    <cellStyle name="FieldName 3 2 3 3 3 2" xfId="30273"/>
    <cellStyle name="FieldName 3 2 3 3 4" xfId="19488"/>
    <cellStyle name="FieldName 3 2 3 3 4 2" xfId="31835"/>
    <cellStyle name="FieldName 3 2 3 3 5" xfId="24033"/>
    <cellStyle name="FieldName 3 2 3 4" xfId="14632"/>
    <cellStyle name="FieldName 3 2 3 4 2" xfId="26986"/>
    <cellStyle name="FieldName 3 2 3 5" xfId="15438"/>
    <cellStyle name="FieldName 3 2 3 5 2" xfId="27791"/>
    <cellStyle name="FieldName 3 2 3 6" xfId="17464"/>
    <cellStyle name="FieldName 3 2 3 6 2" xfId="29817"/>
    <cellStyle name="FieldName 3 2 3 7" xfId="21027"/>
    <cellStyle name="FieldName 3 2 4" xfId="2894"/>
    <cellStyle name="FieldName 3 2 4 2" xfId="6754"/>
    <cellStyle name="FieldName 3 2 4 2 2" xfId="13615"/>
    <cellStyle name="FieldName 3 2 4 2 2 2" xfId="17033"/>
    <cellStyle name="FieldName 3 2 4 2 2 2 2" xfId="29386"/>
    <cellStyle name="FieldName 3 2 4 2 2 3" xfId="18861"/>
    <cellStyle name="FieldName 3 2 4 2 2 3 2" xfId="31214"/>
    <cellStyle name="FieldName 3 2 4 2 2 4" xfId="20429"/>
    <cellStyle name="FieldName 3 2 4 2 2 4 2" xfId="32776"/>
    <cellStyle name="FieldName 3 2 4 2 2 5" xfId="25969"/>
    <cellStyle name="FieldName 3 2 4 2 3" xfId="10535"/>
    <cellStyle name="FieldName 3 2 4 2 3 2" xfId="22890"/>
    <cellStyle name="FieldName 3 2 4 2 4" xfId="10984"/>
    <cellStyle name="FieldName 3 2 4 2 4 2" xfId="23339"/>
    <cellStyle name="FieldName 3 2 4 2 5" xfId="10225"/>
    <cellStyle name="FieldName 3 2 4 2 5 2" xfId="22580"/>
    <cellStyle name="FieldName 3 2 4 2 6" xfId="21968"/>
    <cellStyle name="FieldName 3 2 4 3" xfId="11858"/>
    <cellStyle name="FieldName 3 2 4 3 2" xfId="16271"/>
    <cellStyle name="FieldName 3 2 4 3 2 2" xfId="28624"/>
    <cellStyle name="FieldName 3 2 4 3 3" xfId="18099"/>
    <cellStyle name="FieldName 3 2 4 3 3 2" xfId="30452"/>
    <cellStyle name="FieldName 3 2 4 3 4" xfId="19667"/>
    <cellStyle name="FieldName 3 2 4 3 4 2" xfId="32014"/>
    <cellStyle name="FieldName 3 2 4 3 5" xfId="24212"/>
    <cellStyle name="FieldName 3 2 4 4" xfId="14453"/>
    <cellStyle name="FieldName 3 2 4 4 2" xfId="26807"/>
    <cellStyle name="FieldName 3 2 4 5" xfId="10103"/>
    <cellStyle name="FieldName 3 2 4 5 2" xfId="22458"/>
    <cellStyle name="FieldName 3 2 4 6" xfId="11450"/>
    <cellStyle name="FieldName 3 2 4 6 2" xfId="23804"/>
    <cellStyle name="FieldName 3 2 4 7" xfId="21206"/>
    <cellStyle name="FieldName 3 2 5" xfId="2625"/>
    <cellStyle name="FieldName 3 2 5 2" xfId="6485"/>
    <cellStyle name="FieldName 3 2 5 2 2" xfId="13346"/>
    <cellStyle name="FieldName 3 2 5 2 2 2" xfId="16764"/>
    <cellStyle name="FieldName 3 2 5 2 2 2 2" xfId="29117"/>
    <cellStyle name="FieldName 3 2 5 2 2 3" xfId="18592"/>
    <cellStyle name="FieldName 3 2 5 2 2 3 2" xfId="30945"/>
    <cellStyle name="FieldName 3 2 5 2 2 4" xfId="20160"/>
    <cellStyle name="FieldName 3 2 5 2 2 4 2" xfId="32507"/>
    <cellStyle name="FieldName 3 2 5 2 2 5" xfId="25700"/>
    <cellStyle name="FieldName 3 2 5 2 3" xfId="10699"/>
    <cellStyle name="FieldName 3 2 5 2 3 2" xfId="23054"/>
    <cellStyle name="FieldName 3 2 5 2 4" xfId="10870"/>
    <cellStyle name="FieldName 3 2 5 2 4 2" xfId="23225"/>
    <cellStyle name="FieldName 3 2 5 2 5" xfId="15179"/>
    <cellStyle name="FieldName 3 2 5 2 5 2" xfId="27532"/>
    <cellStyle name="FieldName 3 2 5 2 6" xfId="21699"/>
    <cellStyle name="FieldName 3 2 5 3" xfId="11589"/>
    <cellStyle name="FieldName 3 2 5 3 2" xfId="16002"/>
    <cellStyle name="FieldName 3 2 5 3 2 2" xfId="28355"/>
    <cellStyle name="FieldName 3 2 5 3 3" xfId="17830"/>
    <cellStyle name="FieldName 3 2 5 3 3 2" xfId="30183"/>
    <cellStyle name="FieldName 3 2 5 3 4" xfId="19398"/>
    <cellStyle name="FieldName 3 2 5 3 4 2" xfId="31745"/>
    <cellStyle name="FieldName 3 2 5 3 5" xfId="23943"/>
    <cellStyle name="FieldName 3 2 5 4" xfId="14721"/>
    <cellStyle name="FieldName 3 2 5 4 2" xfId="27075"/>
    <cellStyle name="FieldName 3 2 5 5" xfId="15527"/>
    <cellStyle name="FieldName 3 2 5 5 2" xfId="27880"/>
    <cellStyle name="FieldName 3 2 5 6" xfId="17551"/>
    <cellStyle name="FieldName 3 2 5 6 2" xfId="29904"/>
    <cellStyle name="FieldName 3 2 5 7" xfId="20939"/>
    <cellStyle name="FieldName 3 3" xfId="2327"/>
    <cellStyle name="FieldName 3 3 2" xfId="2717"/>
    <cellStyle name="FieldName 3 3 2 2" xfId="6577"/>
    <cellStyle name="FieldName 3 3 2 2 2" xfId="13438"/>
    <cellStyle name="FieldName 3 3 2 2 2 2" xfId="16856"/>
    <cellStyle name="FieldName 3 3 2 2 2 2 2" xfId="29209"/>
    <cellStyle name="FieldName 3 3 2 2 2 3" xfId="18684"/>
    <cellStyle name="FieldName 3 3 2 2 2 3 2" xfId="31037"/>
    <cellStyle name="FieldName 3 3 2 2 2 4" xfId="20252"/>
    <cellStyle name="FieldName 3 3 2 2 2 4 2" xfId="32599"/>
    <cellStyle name="FieldName 3 3 2 2 2 5" xfId="25792"/>
    <cellStyle name="FieldName 3 3 2 2 3" xfId="11380"/>
    <cellStyle name="FieldName 3 3 2 2 3 2" xfId="23734"/>
    <cellStyle name="FieldName 3 3 2 2 4" xfId="14886"/>
    <cellStyle name="FieldName 3 3 2 2 4 2" xfId="27240"/>
    <cellStyle name="FieldName 3 3 2 2 5" xfId="15766"/>
    <cellStyle name="FieldName 3 3 2 2 5 2" xfId="28119"/>
    <cellStyle name="FieldName 3 3 2 2 6" xfId="21791"/>
    <cellStyle name="FieldName 3 3 2 3" xfId="11681"/>
    <cellStyle name="FieldName 3 3 2 3 2" xfId="16094"/>
    <cellStyle name="FieldName 3 3 2 3 2 2" xfId="28447"/>
    <cellStyle name="FieldName 3 3 2 3 3" xfId="17922"/>
    <cellStyle name="FieldName 3 3 2 3 3 2" xfId="30275"/>
    <cellStyle name="FieldName 3 3 2 3 4" xfId="19490"/>
    <cellStyle name="FieldName 3 3 2 3 4 2" xfId="31837"/>
    <cellStyle name="FieldName 3 3 2 3 5" xfId="24035"/>
    <cellStyle name="FieldName 3 3 2 4" xfId="14630"/>
    <cellStyle name="FieldName 3 3 2 4 2" xfId="26984"/>
    <cellStyle name="FieldName 3 3 2 5" xfId="15436"/>
    <cellStyle name="FieldName 3 3 2 5 2" xfId="27789"/>
    <cellStyle name="FieldName 3 3 2 6" xfId="17462"/>
    <cellStyle name="FieldName 3 3 2 6 2" xfId="29815"/>
    <cellStyle name="FieldName 3 3 2 7" xfId="21029"/>
    <cellStyle name="FieldName 3 3 3" xfId="2892"/>
    <cellStyle name="FieldName 3 3 3 2" xfId="6752"/>
    <cellStyle name="FieldName 3 3 3 2 2" xfId="13613"/>
    <cellStyle name="FieldName 3 3 3 2 2 2" xfId="17031"/>
    <cellStyle name="FieldName 3 3 3 2 2 2 2" xfId="29384"/>
    <cellStyle name="FieldName 3 3 3 2 2 3" xfId="18859"/>
    <cellStyle name="FieldName 3 3 3 2 2 3 2" xfId="31212"/>
    <cellStyle name="FieldName 3 3 3 2 2 4" xfId="20427"/>
    <cellStyle name="FieldName 3 3 3 2 2 4 2" xfId="32774"/>
    <cellStyle name="FieldName 3 3 3 2 2 5" xfId="25967"/>
    <cellStyle name="FieldName 3 3 3 2 3" xfId="12981"/>
    <cellStyle name="FieldName 3 3 3 2 3 2" xfId="25335"/>
    <cellStyle name="FieldName 3 3 3 2 4" xfId="15262"/>
    <cellStyle name="FieldName 3 3 3 2 4 2" xfId="27615"/>
    <cellStyle name="FieldName 3 3 3 2 5" xfId="15793"/>
    <cellStyle name="FieldName 3 3 3 2 5 2" xfId="28146"/>
    <cellStyle name="FieldName 3 3 3 2 6" xfId="21966"/>
    <cellStyle name="FieldName 3 3 3 3" xfId="11856"/>
    <cellStyle name="FieldName 3 3 3 3 2" xfId="16269"/>
    <cellStyle name="FieldName 3 3 3 3 2 2" xfId="28622"/>
    <cellStyle name="FieldName 3 3 3 3 3" xfId="18097"/>
    <cellStyle name="FieldName 3 3 3 3 3 2" xfId="30450"/>
    <cellStyle name="FieldName 3 3 3 3 4" xfId="19665"/>
    <cellStyle name="FieldName 3 3 3 3 4 2" xfId="32012"/>
    <cellStyle name="FieldName 3 3 3 3 5" xfId="24210"/>
    <cellStyle name="FieldName 3 3 3 4" xfId="14455"/>
    <cellStyle name="FieldName 3 3 3 4 2" xfId="26809"/>
    <cellStyle name="FieldName 3 3 3 5" xfId="10101"/>
    <cellStyle name="FieldName 3 3 3 5 2" xfId="22456"/>
    <cellStyle name="FieldName 3 3 3 6" xfId="11209"/>
    <cellStyle name="FieldName 3 3 3 6 2" xfId="23563"/>
    <cellStyle name="FieldName 3 3 3 7" xfId="21204"/>
    <cellStyle name="FieldName 3 3 4" xfId="2627"/>
    <cellStyle name="FieldName 3 3 4 2" xfId="6487"/>
    <cellStyle name="FieldName 3 3 4 2 2" xfId="13348"/>
    <cellStyle name="FieldName 3 3 4 2 2 2" xfId="16766"/>
    <cellStyle name="FieldName 3 3 4 2 2 2 2" xfId="29119"/>
    <cellStyle name="FieldName 3 3 4 2 2 3" xfId="18594"/>
    <cellStyle name="FieldName 3 3 4 2 2 3 2" xfId="30947"/>
    <cellStyle name="FieldName 3 3 4 2 2 4" xfId="20162"/>
    <cellStyle name="FieldName 3 3 4 2 2 4 2" xfId="32509"/>
    <cellStyle name="FieldName 3 3 4 2 2 5" xfId="25702"/>
    <cellStyle name="FieldName 3 3 4 2 3" xfId="10697"/>
    <cellStyle name="FieldName 3 3 4 2 3 2" xfId="23052"/>
    <cellStyle name="FieldName 3 3 4 2 4" xfId="12160"/>
    <cellStyle name="FieldName 3 3 4 2 4 2" xfId="24514"/>
    <cellStyle name="FieldName 3 3 4 2 5" xfId="15177"/>
    <cellStyle name="FieldName 3 3 4 2 5 2" xfId="27530"/>
    <cellStyle name="FieldName 3 3 4 2 6" xfId="21701"/>
    <cellStyle name="FieldName 3 3 4 3" xfId="11591"/>
    <cellStyle name="FieldName 3 3 4 3 2" xfId="16004"/>
    <cellStyle name="FieldName 3 3 4 3 2 2" xfId="28357"/>
    <cellStyle name="FieldName 3 3 4 3 3" xfId="17832"/>
    <cellStyle name="FieldName 3 3 4 3 3 2" xfId="30185"/>
    <cellStyle name="FieldName 3 3 4 3 4" xfId="19400"/>
    <cellStyle name="FieldName 3 3 4 3 4 2" xfId="31747"/>
    <cellStyle name="FieldName 3 3 4 3 5" xfId="23945"/>
    <cellStyle name="FieldName 3 3 4 4" xfId="14719"/>
    <cellStyle name="FieldName 3 3 4 4 2" xfId="27073"/>
    <cellStyle name="FieldName 3 3 4 5" xfId="15525"/>
    <cellStyle name="FieldName 3 3 4 5 2" xfId="27878"/>
    <cellStyle name="FieldName 3 3 4 6" xfId="17549"/>
    <cellStyle name="FieldName 3 3 4 6 2" xfId="29902"/>
    <cellStyle name="FieldName 3 3 4 7" xfId="20941"/>
    <cellStyle name="FieldName 3 4" xfId="2714"/>
    <cellStyle name="FieldName 3 4 2" xfId="6574"/>
    <cellStyle name="FieldName 3 4 2 2" xfId="13435"/>
    <cellStyle name="FieldName 3 4 2 2 2" xfId="16853"/>
    <cellStyle name="FieldName 3 4 2 2 2 2" xfId="29206"/>
    <cellStyle name="FieldName 3 4 2 2 3" xfId="18681"/>
    <cellStyle name="FieldName 3 4 2 2 3 2" xfId="31034"/>
    <cellStyle name="FieldName 3 4 2 2 4" xfId="20249"/>
    <cellStyle name="FieldName 3 4 2 2 4 2" xfId="32596"/>
    <cellStyle name="FieldName 3 4 2 2 5" xfId="25789"/>
    <cellStyle name="FieldName 3 4 2 3" xfId="10654"/>
    <cellStyle name="FieldName 3 4 2 3 2" xfId="23009"/>
    <cellStyle name="FieldName 3 4 2 4" xfId="10908"/>
    <cellStyle name="FieldName 3 4 2 4 2" xfId="23263"/>
    <cellStyle name="FieldName 3 4 2 5" xfId="15692"/>
    <cellStyle name="FieldName 3 4 2 5 2" xfId="28045"/>
    <cellStyle name="FieldName 3 4 2 6" xfId="21788"/>
    <cellStyle name="FieldName 3 4 3" xfId="11678"/>
    <cellStyle name="FieldName 3 4 3 2" xfId="16091"/>
    <cellStyle name="FieldName 3 4 3 2 2" xfId="28444"/>
    <cellStyle name="FieldName 3 4 3 3" xfId="17919"/>
    <cellStyle name="FieldName 3 4 3 3 2" xfId="30272"/>
    <cellStyle name="FieldName 3 4 3 4" xfId="19487"/>
    <cellStyle name="FieldName 3 4 3 4 2" xfId="31834"/>
    <cellStyle name="FieldName 3 4 3 5" xfId="24032"/>
    <cellStyle name="FieldName 3 4 4" xfId="14633"/>
    <cellStyle name="FieldName 3 4 4 2" xfId="26987"/>
    <cellStyle name="FieldName 3 4 5" xfId="15439"/>
    <cellStyle name="FieldName 3 4 5 2" xfId="27792"/>
    <cellStyle name="FieldName 3 4 6" xfId="17465"/>
    <cellStyle name="FieldName 3 4 6 2" xfId="29818"/>
    <cellStyle name="FieldName 3 4 7" xfId="21026"/>
    <cellStyle name="FieldName 3 5" xfId="2895"/>
    <cellStyle name="FieldName 3 5 2" xfId="6755"/>
    <cellStyle name="FieldName 3 5 2 2" xfId="13616"/>
    <cellStyle name="FieldName 3 5 2 2 2" xfId="17034"/>
    <cellStyle name="FieldName 3 5 2 2 2 2" xfId="29387"/>
    <cellStyle name="FieldName 3 5 2 2 3" xfId="18862"/>
    <cellStyle name="FieldName 3 5 2 2 3 2" xfId="31215"/>
    <cellStyle name="FieldName 3 5 2 2 4" xfId="20430"/>
    <cellStyle name="FieldName 3 5 2 2 4 2" xfId="32777"/>
    <cellStyle name="FieldName 3 5 2 2 5" xfId="25970"/>
    <cellStyle name="FieldName 3 5 2 3" xfId="10534"/>
    <cellStyle name="FieldName 3 5 2 3 2" xfId="22889"/>
    <cellStyle name="FieldName 3 5 2 4" xfId="15265"/>
    <cellStyle name="FieldName 3 5 2 4 2" xfId="27618"/>
    <cellStyle name="FieldName 3 5 2 5" xfId="15794"/>
    <cellStyle name="FieldName 3 5 2 5 2" xfId="28147"/>
    <cellStyle name="FieldName 3 5 2 6" xfId="21969"/>
    <cellStyle name="FieldName 3 5 3" xfId="11859"/>
    <cellStyle name="FieldName 3 5 3 2" xfId="16272"/>
    <cellStyle name="FieldName 3 5 3 2 2" xfId="28625"/>
    <cellStyle name="FieldName 3 5 3 3" xfId="18100"/>
    <cellStyle name="FieldName 3 5 3 3 2" xfId="30453"/>
    <cellStyle name="FieldName 3 5 3 4" xfId="19668"/>
    <cellStyle name="FieldName 3 5 3 4 2" xfId="32015"/>
    <cellStyle name="FieldName 3 5 3 5" xfId="24213"/>
    <cellStyle name="FieldName 3 5 4" xfId="14452"/>
    <cellStyle name="FieldName 3 5 4 2" xfId="26806"/>
    <cellStyle name="FieldName 3 5 5" xfId="10104"/>
    <cellStyle name="FieldName 3 5 5 2" xfId="22459"/>
    <cellStyle name="FieldName 3 5 6" xfId="11207"/>
    <cellStyle name="FieldName 3 5 6 2" xfId="23561"/>
    <cellStyle name="FieldName 3 5 7" xfId="21207"/>
    <cellStyle name="FieldName 3 6" xfId="2624"/>
    <cellStyle name="FieldName 3 6 2" xfId="6484"/>
    <cellStyle name="FieldName 3 6 2 2" xfId="13345"/>
    <cellStyle name="FieldName 3 6 2 2 2" xfId="16763"/>
    <cellStyle name="FieldName 3 6 2 2 2 2" xfId="29116"/>
    <cellStyle name="FieldName 3 6 2 2 3" xfId="18591"/>
    <cellStyle name="FieldName 3 6 2 2 3 2" xfId="30944"/>
    <cellStyle name="FieldName 3 6 2 2 4" xfId="20159"/>
    <cellStyle name="FieldName 3 6 2 2 4 2" xfId="32506"/>
    <cellStyle name="FieldName 3 6 2 2 5" xfId="25699"/>
    <cellStyle name="FieldName 3 6 2 3" xfId="10700"/>
    <cellStyle name="FieldName 3 6 2 3 2" xfId="23055"/>
    <cellStyle name="FieldName 3 6 2 4" xfId="15241"/>
    <cellStyle name="FieldName 3 6 2 4 2" xfId="27594"/>
    <cellStyle name="FieldName 3 6 2 5" xfId="15172"/>
    <cellStyle name="FieldName 3 6 2 5 2" xfId="27525"/>
    <cellStyle name="FieldName 3 6 2 6" xfId="21698"/>
    <cellStyle name="FieldName 3 6 3" xfId="11588"/>
    <cellStyle name="FieldName 3 6 3 2" xfId="16001"/>
    <cellStyle name="FieldName 3 6 3 2 2" xfId="28354"/>
    <cellStyle name="FieldName 3 6 3 3" xfId="17829"/>
    <cellStyle name="FieldName 3 6 3 3 2" xfId="30182"/>
    <cellStyle name="FieldName 3 6 3 4" xfId="19397"/>
    <cellStyle name="FieldName 3 6 3 4 2" xfId="31744"/>
    <cellStyle name="FieldName 3 6 3 5" xfId="23942"/>
    <cellStyle name="FieldName 3 6 4" xfId="14722"/>
    <cellStyle name="FieldName 3 6 4 2" xfId="27076"/>
    <cellStyle name="FieldName 3 6 5" xfId="15528"/>
    <cellStyle name="FieldName 3 6 5 2" xfId="27881"/>
    <cellStyle name="FieldName 3 6 6" xfId="17552"/>
    <cellStyle name="FieldName 3 6 6 2" xfId="29905"/>
    <cellStyle name="FieldName 3 6 7" xfId="20938"/>
    <cellStyle name="FieldName 4" xfId="949"/>
    <cellStyle name="FieldName 4 2" xfId="2329"/>
    <cellStyle name="FieldName 4 2 2" xfId="2719"/>
    <cellStyle name="FieldName 4 2 2 2" xfId="6579"/>
    <cellStyle name="FieldName 4 2 2 2 2" xfId="13440"/>
    <cellStyle name="FieldName 4 2 2 2 2 2" xfId="16858"/>
    <cellStyle name="FieldName 4 2 2 2 2 2 2" xfId="29211"/>
    <cellStyle name="FieldName 4 2 2 2 2 3" xfId="18686"/>
    <cellStyle name="FieldName 4 2 2 2 2 3 2" xfId="31039"/>
    <cellStyle name="FieldName 4 2 2 2 2 4" xfId="20254"/>
    <cellStyle name="FieldName 4 2 2 2 2 4 2" xfId="32601"/>
    <cellStyle name="FieldName 4 2 2 2 2 5" xfId="25794"/>
    <cellStyle name="FieldName 4 2 2 2 3" xfId="11379"/>
    <cellStyle name="FieldName 4 2 2 2 3 2" xfId="23733"/>
    <cellStyle name="FieldName 4 2 2 2 4" xfId="14887"/>
    <cellStyle name="FieldName 4 2 2 2 4 2" xfId="27241"/>
    <cellStyle name="FieldName 4 2 2 2 5" xfId="15140"/>
    <cellStyle name="FieldName 4 2 2 2 5 2" xfId="27493"/>
    <cellStyle name="FieldName 4 2 2 2 6" xfId="21793"/>
    <cellStyle name="FieldName 4 2 2 3" xfId="11683"/>
    <cellStyle name="FieldName 4 2 2 3 2" xfId="16096"/>
    <cellStyle name="FieldName 4 2 2 3 2 2" xfId="28449"/>
    <cellStyle name="FieldName 4 2 2 3 3" xfId="17924"/>
    <cellStyle name="FieldName 4 2 2 3 3 2" xfId="30277"/>
    <cellStyle name="FieldName 4 2 2 3 4" xfId="19492"/>
    <cellStyle name="FieldName 4 2 2 3 4 2" xfId="31839"/>
    <cellStyle name="FieldName 4 2 2 3 5" xfId="24037"/>
    <cellStyle name="FieldName 4 2 2 4" xfId="14628"/>
    <cellStyle name="FieldName 4 2 2 4 2" xfId="26982"/>
    <cellStyle name="FieldName 4 2 2 5" xfId="15434"/>
    <cellStyle name="FieldName 4 2 2 5 2" xfId="27787"/>
    <cellStyle name="FieldName 4 2 2 6" xfId="17460"/>
    <cellStyle name="FieldName 4 2 2 6 2" xfId="29813"/>
    <cellStyle name="FieldName 4 2 2 7" xfId="21031"/>
    <cellStyle name="FieldName 4 2 3" xfId="2890"/>
    <cellStyle name="FieldName 4 2 3 2" xfId="6750"/>
    <cellStyle name="FieldName 4 2 3 2 2" xfId="13611"/>
    <cellStyle name="FieldName 4 2 3 2 2 2" xfId="17029"/>
    <cellStyle name="FieldName 4 2 3 2 2 2 2" xfId="29382"/>
    <cellStyle name="FieldName 4 2 3 2 2 3" xfId="18857"/>
    <cellStyle name="FieldName 4 2 3 2 2 3 2" xfId="31210"/>
    <cellStyle name="FieldName 4 2 3 2 2 4" xfId="20425"/>
    <cellStyle name="FieldName 4 2 3 2 2 4 2" xfId="32772"/>
    <cellStyle name="FieldName 4 2 3 2 2 5" xfId="25965"/>
    <cellStyle name="FieldName 4 2 3 2 3" xfId="10537"/>
    <cellStyle name="FieldName 4 2 3 2 3 2" xfId="22892"/>
    <cellStyle name="FieldName 4 2 3 2 4" xfId="10981"/>
    <cellStyle name="FieldName 4 2 3 2 4 2" xfId="23336"/>
    <cellStyle name="FieldName 4 2 3 2 5" xfId="14944"/>
    <cellStyle name="FieldName 4 2 3 2 5 2" xfId="27298"/>
    <cellStyle name="FieldName 4 2 3 2 6" xfId="21964"/>
    <cellStyle name="FieldName 4 2 3 3" xfId="11854"/>
    <cellStyle name="FieldName 4 2 3 3 2" xfId="16267"/>
    <cellStyle name="FieldName 4 2 3 3 2 2" xfId="28620"/>
    <cellStyle name="FieldName 4 2 3 3 3" xfId="18095"/>
    <cellStyle name="FieldName 4 2 3 3 3 2" xfId="30448"/>
    <cellStyle name="FieldName 4 2 3 3 4" xfId="19663"/>
    <cellStyle name="FieldName 4 2 3 3 4 2" xfId="32010"/>
    <cellStyle name="FieldName 4 2 3 3 5" xfId="24208"/>
    <cellStyle name="FieldName 4 2 3 4" xfId="14457"/>
    <cellStyle name="FieldName 4 2 3 4 2" xfId="26811"/>
    <cellStyle name="FieldName 4 2 3 5" xfId="10099"/>
    <cellStyle name="FieldName 4 2 3 5 2" xfId="22454"/>
    <cellStyle name="FieldName 4 2 3 6" xfId="11211"/>
    <cellStyle name="FieldName 4 2 3 6 2" xfId="23565"/>
    <cellStyle name="FieldName 4 2 3 7" xfId="21202"/>
    <cellStyle name="FieldName 4 2 4" xfId="2629"/>
    <cellStyle name="FieldName 4 2 4 2" xfId="6489"/>
    <cellStyle name="FieldName 4 2 4 2 2" xfId="13350"/>
    <cellStyle name="FieldName 4 2 4 2 2 2" xfId="16768"/>
    <cellStyle name="FieldName 4 2 4 2 2 2 2" xfId="29121"/>
    <cellStyle name="FieldName 4 2 4 2 2 3" xfId="18596"/>
    <cellStyle name="FieldName 4 2 4 2 2 3 2" xfId="30949"/>
    <cellStyle name="FieldName 4 2 4 2 2 4" xfId="20164"/>
    <cellStyle name="FieldName 4 2 4 2 2 4 2" xfId="32511"/>
    <cellStyle name="FieldName 4 2 4 2 2 5" xfId="25704"/>
    <cellStyle name="FieldName 4 2 4 2 3" xfId="13915"/>
    <cellStyle name="FieldName 4 2 4 2 3 2" xfId="26269"/>
    <cellStyle name="FieldName 4 2 4 2 4" xfId="12161"/>
    <cellStyle name="FieldName 4 2 4 2 4 2" xfId="24515"/>
    <cellStyle name="FieldName 4 2 4 2 5" xfId="10346"/>
    <cellStyle name="FieldName 4 2 4 2 5 2" xfId="22701"/>
    <cellStyle name="FieldName 4 2 4 2 6" xfId="21703"/>
    <cellStyle name="FieldName 4 2 4 3" xfId="11593"/>
    <cellStyle name="FieldName 4 2 4 3 2" xfId="16006"/>
    <cellStyle name="FieldName 4 2 4 3 2 2" xfId="28359"/>
    <cellStyle name="FieldName 4 2 4 3 3" xfId="17834"/>
    <cellStyle name="FieldName 4 2 4 3 3 2" xfId="30187"/>
    <cellStyle name="FieldName 4 2 4 3 4" xfId="19402"/>
    <cellStyle name="FieldName 4 2 4 3 4 2" xfId="31749"/>
    <cellStyle name="FieldName 4 2 4 3 5" xfId="23947"/>
    <cellStyle name="FieldName 4 2 4 4" xfId="14717"/>
    <cellStyle name="FieldName 4 2 4 4 2" xfId="27071"/>
    <cellStyle name="FieldName 4 2 4 5" xfId="15523"/>
    <cellStyle name="FieldName 4 2 4 5 2" xfId="27876"/>
    <cellStyle name="FieldName 4 2 4 6" xfId="17547"/>
    <cellStyle name="FieldName 4 2 4 6 2" xfId="29900"/>
    <cellStyle name="FieldName 4 2 4 7" xfId="20943"/>
    <cellStyle name="FieldName 4 3" xfId="2718"/>
    <cellStyle name="FieldName 4 3 2" xfId="6578"/>
    <cellStyle name="FieldName 4 3 2 2" xfId="13439"/>
    <cellStyle name="FieldName 4 3 2 2 2" xfId="16857"/>
    <cellStyle name="FieldName 4 3 2 2 2 2" xfId="29210"/>
    <cellStyle name="FieldName 4 3 2 2 3" xfId="18685"/>
    <cellStyle name="FieldName 4 3 2 2 3 2" xfId="31038"/>
    <cellStyle name="FieldName 4 3 2 2 4" xfId="20253"/>
    <cellStyle name="FieldName 4 3 2 2 4 2" xfId="32600"/>
    <cellStyle name="FieldName 4 3 2 2 5" xfId="25793"/>
    <cellStyle name="FieldName 4 3 2 3" xfId="10652"/>
    <cellStyle name="FieldName 4 3 2 3 2" xfId="23007"/>
    <cellStyle name="FieldName 4 3 2 4" xfId="10910"/>
    <cellStyle name="FieldName 4 3 2 4 2" xfId="23265"/>
    <cellStyle name="FieldName 4 3 2 5" xfId="15694"/>
    <cellStyle name="FieldName 4 3 2 5 2" xfId="28047"/>
    <cellStyle name="FieldName 4 3 2 6" xfId="21792"/>
    <cellStyle name="FieldName 4 3 3" xfId="11682"/>
    <cellStyle name="FieldName 4 3 3 2" xfId="16095"/>
    <cellStyle name="FieldName 4 3 3 2 2" xfId="28448"/>
    <cellStyle name="FieldName 4 3 3 3" xfId="17923"/>
    <cellStyle name="FieldName 4 3 3 3 2" xfId="30276"/>
    <cellStyle name="FieldName 4 3 3 4" xfId="19491"/>
    <cellStyle name="FieldName 4 3 3 4 2" xfId="31838"/>
    <cellStyle name="FieldName 4 3 3 5" xfId="24036"/>
    <cellStyle name="FieldName 4 3 4" xfId="14629"/>
    <cellStyle name="FieldName 4 3 4 2" xfId="26983"/>
    <cellStyle name="FieldName 4 3 5" xfId="15435"/>
    <cellStyle name="FieldName 4 3 5 2" xfId="27788"/>
    <cellStyle name="FieldName 4 3 6" xfId="17461"/>
    <cellStyle name="FieldName 4 3 6 2" xfId="29814"/>
    <cellStyle name="FieldName 4 3 7" xfId="21030"/>
    <cellStyle name="FieldName 4 4" xfId="2891"/>
    <cellStyle name="FieldName 4 4 2" xfId="6751"/>
    <cellStyle name="FieldName 4 4 2 2" xfId="13612"/>
    <cellStyle name="FieldName 4 4 2 2 2" xfId="17030"/>
    <cellStyle name="FieldName 4 4 2 2 2 2" xfId="29383"/>
    <cellStyle name="FieldName 4 4 2 2 3" xfId="18858"/>
    <cellStyle name="FieldName 4 4 2 2 3 2" xfId="31211"/>
    <cellStyle name="FieldName 4 4 2 2 4" xfId="20426"/>
    <cellStyle name="FieldName 4 4 2 2 4 2" xfId="32773"/>
    <cellStyle name="FieldName 4 4 2 2 5" xfId="25966"/>
    <cellStyle name="FieldName 4 4 2 3" xfId="10536"/>
    <cellStyle name="FieldName 4 4 2 3 2" xfId="22891"/>
    <cellStyle name="FieldName 4 4 2 4" xfId="10982"/>
    <cellStyle name="FieldName 4 4 2 4 2" xfId="23337"/>
    <cellStyle name="FieldName 4 4 2 5" xfId="15792"/>
    <cellStyle name="FieldName 4 4 2 5 2" xfId="28145"/>
    <cellStyle name="FieldName 4 4 2 6" xfId="21965"/>
    <cellStyle name="FieldName 4 4 3" xfId="11855"/>
    <cellStyle name="FieldName 4 4 3 2" xfId="16268"/>
    <cellStyle name="FieldName 4 4 3 2 2" xfId="28621"/>
    <cellStyle name="FieldName 4 4 3 3" xfId="18096"/>
    <cellStyle name="FieldName 4 4 3 3 2" xfId="30449"/>
    <cellStyle name="FieldName 4 4 3 4" xfId="19664"/>
    <cellStyle name="FieldName 4 4 3 4 2" xfId="32011"/>
    <cellStyle name="FieldName 4 4 3 5" xfId="24209"/>
    <cellStyle name="FieldName 4 4 4" xfId="14456"/>
    <cellStyle name="FieldName 4 4 4 2" xfId="26810"/>
    <cellStyle name="FieldName 4 4 5" xfId="10100"/>
    <cellStyle name="FieldName 4 4 5 2" xfId="22455"/>
    <cellStyle name="FieldName 4 4 6" xfId="11210"/>
    <cellStyle name="FieldName 4 4 6 2" xfId="23564"/>
    <cellStyle name="FieldName 4 4 7" xfId="21203"/>
    <cellStyle name="FieldName 4 5" xfId="2628"/>
    <cellStyle name="FieldName 4 5 2" xfId="6488"/>
    <cellStyle name="FieldName 4 5 2 2" xfId="13349"/>
    <cellStyle name="FieldName 4 5 2 2 2" xfId="16767"/>
    <cellStyle name="FieldName 4 5 2 2 2 2" xfId="29120"/>
    <cellStyle name="FieldName 4 5 2 2 3" xfId="18595"/>
    <cellStyle name="FieldName 4 5 2 2 3 2" xfId="30948"/>
    <cellStyle name="FieldName 4 5 2 2 4" xfId="20163"/>
    <cellStyle name="FieldName 4 5 2 2 4 2" xfId="32510"/>
    <cellStyle name="FieldName 4 5 2 2 5" xfId="25703"/>
    <cellStyle name="FieldName 4 5 2 3" xfId="12972"/>
    <cellStyle name="FieldName 4 5 2 3 2" xfId="25326"/>
    <cellStyle name="FieldName 4 5 2 4" xfId="10871"/>
    <cellStyle name="FieldName 4 5 2 4 2" xfId="23226"/>
    <cellStyle name="FieldName 4 5 2 5" xfId="15176"/>
    <cellStyle name="FieldName 4 5 2 5 2" xfId="27529"/>
    <cellStyle name="FieldName 4 5 2 6" xfId="21702"/>
    <cellStyle name="FieldName 4 5 3" xfId="11592"/>
    <cellStyle name="FieldName 4 5 3 2" xfId="16005"/>
    <cellStyle name="FieldName 4 5 3 2 2" xfId="28358"/>
    <cellStyle name="FieldName 4 5 3 3" xfId="17833"/>
    <cellStyle name="FieldName 4 5 3 3 2" xfId="30186"/>
    <cellStyle name="FieldName 4 5 3 4" xfId="19401"/>
    <cellStyle name="FieldName 4 5 3 4 2" xfId="31748"/>
    <cellStyle name="FieldName 4 5 3 5" xfId="23946"/>
    <cellStyle name="FieldName 4 5 4" xfId="14718"/>
    <cellStyle name="FieldName 4 5 4 2" xfId="27072"/>
    <cellStyle name="FieldName 4 5 5" xfId="15524"/>
    <cellStyle name="FieldName 4 5 5 2" xfId="27877"/>
    <cellStyle name="FieldName 4 5 6" xfId="17548"/>
    <cellStyle name="FieldName 4 5 6 2" xfId="29901"/>
    <cellStyle name="FieldName 4 5 7" xfId="20942"/>
    <cellStyle name="FieldName 5" xfId="950"/>
    <cellStyle name="FieldName 5 2" xfId="2330"/>
    <cellStyle name="FieldName 5 2 2" xfId="2721"/>
    <cellStyle name="FieldName 5 2 2 2" xfId="6581"/>
    <cellStyle name="FieldName 5 2 2 2 2" xfId="13442"/>
    <cellStyle name="FieldName 5 2 2 2 2 2" xfId="16860"/>
    <cellStyle name="FieldName 5 2 2 2 2 2 2" xfId="29213"/>
    <cellStyle name="FieldName 5 2 2 2 2 3" xfId="18688"/>
    <cellStyle name="FieldName 5 2 2 2 2 3 2" xfId="31041"/>
    <cellStyle name="FieldName 5 2 2 2 2 4" xfId="20256"/>
    <cellStyle name="FieldName 5 2 2 2 2 4 2" xfId="32603"/>
    <cellStyle name="FieldName 5 2 2 2 2 5" xfId="25796"/>
    <cellStyle name="FieldName 5 2 2 2 3" xfId="11378"/>
    <cellStyle name="FieldName 5 2 2 2 3 2" xfId="23732"/>
    <cellStyle name="FieldName 5 2 2 2 4" xfId="14888"/>
    <cellStyle name="FieldName 5 2 2 2 4 2" xfId="27242"/>
    <cellStyle name="FieldName 5 2 2 2 5" xfId="15139"/>
    <cellStyle name="FieldName 5 2 2 2 5 2" xfId="27492"/>
    <cellStyle name="FieldName 5 2 2 2 6" xfId="21795"/>
    <cellStyle name="FieldName 5 2 2 3" xfId="11685"/>
    <cellStyle name="FieldName 5 2 2 3 2" xfId="16098"/>
    <cellStyle name="FieldName 5 2 2 3 2 2" xfId="28451"/>
    <cellStyle name="FieldName 5 2 2 3 3" xfId="17926"/>
    <cellStyle name="FieldName 5 2 2 3 3 2" xfId="30279"/>
    <cellStyle name="FieldName 5 2 2 3 4" xfId="19494"/>
    <cellStyle name="FieldName 5 2 2 3 4 2" xfId="31841"/>
    <cellStyle name="FieldName 5 2 2 3 5" xfId="24039"/>
    <cellStyle name="FieldName 5 2 2 4" xfId="14626"/>
    <cellStyle name="FieldName 5 2 2 4 2" xfId="26980"/>
    <cellStyle name="FieldName 5 2 2 5" xfId="15432"/>
    <cellStyle name="FieldName 5 2 2 5 2" xfId="27785"/>
    <cellStyle name="FieldName 5 2 2 6" xfId="17458"/>
    <cellStyle name="FieldName 5 2 2 6 2" xfId="29811"/>
    <cellStyle name="FieldName 5 2 2 7" xfId="21033"/>
    <cellStyle name="FieldName 5 2 3" xfId="2888"/>
    <cellStyle name="FieldName 5 2 3 2" xfId="6748"/>
    <cellStyle name="FieldName 5 2 3 2 2" xfId="13609"/>
    <cellStyle name="FieldName 5 2 3 2 2 2" xfId="17027"/>
    <cellStyle name="FieldName 5 2 3 2 2 2 2" xfId="29380"/>
    <cellStyle name="FieldName 5 2 3 2 2 3" xfId="18855"/>
    <cellStyle name="FieldName 5 2 3 2 2 3 2" xfId="31208"/>
    <cellStyle name="FieldName 5 2 3 2 2 4" xfId="20423"/>
    <cellStyle name="FieldName 5 2 3 2 2 4 2" xfId="32770"/>
    <cellStyle name="FieldName 5 2 3 2 2 5" xfId="25963"/>
    <cellStyle name="FieldName 5 2 3 2 3" xfId="10538"/>
    <cellStyle name="FieldName 5 2 3 2 3 2" xfId="22893"/>
    <cellStyle name="FieldName 5 2 3 2 4" xfId="10980"/>
    <cellStyle name="FieldName 5 2 3 2 4 2" xfId="23335"/>
    <cellStyle name="FieldName 5 2 3 2 5" xfId="15080"/>
    <cellStyle name="FieldName 5 2 3 2 5 2" xfId="27433"/>
    <cellStyle name="FieldName 5 2 3 2 6" xfId="21962"/>
    <cellStyle name="FieldName 5 2 3 3" xfId="11852"/>
    <cellStyle name="FieldName 5 2 3 3 2" xfId="16265"/>
    <cellStyle name="FieldName 5 2 3 3 2 2" xfId="28618"/>
    <cellStyle name="FieldName 5 2 3 3 3" xfId="18093"/>
    <cellStyle name="FieldName 5 2 3 3 3 2" xfId="30446"/>
    <cellStyle name="FieldName 5 2 3 3 4" xfId="19661"/>
    <cellStyle name="FieldName 5 2 3 3 4 2" xfId="32008"/>
    <cellStyle name="FieldName 5 2 3 3 5" xfId="24206"/>
    <cellStyle name="FieldName 5 2 3 4" xfId="14459"/>
    <cellStyle name="FieldName 5 2 3 4 2" xfId="26813"/>
    <cellStyle name="FieldName 5 2 3 5" xfId="10097"/>
    <cellStyle name="FieldName 5 2 3 5 2" xfId="22452"/>
    <cellStyle name="FieldName 5 2 3 6" xfId="10802"/>
    <cellStyle name="FieldName 5 2 3 6 2" xfId="23157"/>
    <cellStyle name="FieldName 5 2 3 7" xfId="21200"/>
    <cellStyle name="FieldName 5 2 4" xfId="2631"/>
    <cellStyle name="FieldName 5 2 4 2" xfId="6491"/>
    <cellStyle name="FieldName 5 2 4 2 2" xfId="13352"/>
    <cellStyle name="FieldName 5 2 4 2 2 2" xfId="16770"/>
    <cellStyle name="FieldName 5 2 4 2 2 2 2" xfId="29123"/>
    <cellStyle name="FieldName 5 2 4 2 2 3" xfId="18598"/>
    <cellStyle name="FieldName 5 2 4 2 2 3 2" xfId="30951"/>
    <cellStyle name="FieldName 5 2 4 2 2 4" xfId="20166"/>
    <cellStyle name="FieldName 5 2 4 2 2 4 2" xfId="32513"/>
    <cellStyle name="FieldName 5 2 4 2 2 5" xfId="25706"/>
    <cellStyle name="FieldName 5 2 4 2 3" xfId="10696"/>
    <cellStyle name="FieldName 5 2 4 2 3 2" xfId="23051"/>
    <cellStyle name="FieldName 5 2 4 2 4" xfId="12264"/>
    <cellStyle name="FieldName 5 2 4 2 4 2" xfId="24618"/>
    <cellStyle name="FieldName 5 2 4 2 5" xfId="12196"/>
    <cellStyle name="FieldName 5 2 4 2 5 2" xfId="24550"/>
    <cellStyle name="FieldName 5 2 4 2 6" xfId="21705"/>
    <cellStyle name="FieldName 5 2 4 3" xfId="11595"/>
    <cellStyle name="FieldName 5 2 4 3 2" xfId="16008"/>
    <cellStyle name="FieldName 5 2 4 3 2 2" xfId="28361"/>
    <cellStyle name="FieldName 5 2 4 3 3" xfId="17836"/>
    <cellStyle name="FieldName 5 2 4 3 3 2" xfId="30189"/>
    <cellStyle name="FieldName 5 2 4 3 4" xfId="19404"/>
    <cellStyle name="FieldName 5 2 4 3 4 2" xfId="31751"/>
    <cellStyle name="FieldName 5 2 4 3 5" xfId="23949"/>
    <cellStyle name="FieldName 5 2 4 4" xfId="14715"/>
    <cellStyle name="FieldName 5 2 4 4 2" xfId="27069"/>
    <cellStyle name="FieldName 5 2 4 5" xfId="15521"/>
    <cellStyle name="FieldName 5 2 4 5 2" xfId="27874"/>
    <cellStyle name="FieldName 5 2 4 6" xfId="17545"/>
    <cellStyle name="FieldName 5 2 4 6 2" xfId="29898"/>
    <cellStyle name="FieldName 5 2 4 7" xfId="20945"/>
    <cellStyle name="FieldName 5 3" xfId="2720"/>
    <cellStyle name="FieldName 5 3 2" xfId="6580"/>
    <cellStyle name="FieldName 5 3 2 2" xfId="13441"/>
    <cellStyle name="FieldName 5 3 2 2 2" xfId="16859"/>
    <cellStyle name="FieldName 5 3 2 2 2 2" xfId="29212"/>
    <cellStyle name="FieldName 5 3 2 2 3" xfId="18687"/>
    <cellStyle name="FieldName 5 3 2 2 3 2" xfId="31040"/>
    <cellStyle name="FieldName 5 3 2 2 4" xfId="20255"/>
    <cellStyle name="FieldName 5 3 2 2 4 2" xfId="32602"/>
    <cellStyle name="FieldName 5 3 2 2 5" xfId="25795"/>
    <cellStyle name="FieldName 5 3 2 3" xfId="10651"/>
    <cellStyle name="FieldName 5 3 2 3 2" xfId="23006"/>
    <cellStyle name="FieldName 5 3 2 4" xfId="15246"/>
    <cellStyle name="FieldName 5 3 2 4 2" xfId="27599"/>
    <cellStyle name="FieldName 5 3 2 5" xfId="15695"/>
    <cellStyle name="FieldName 5 3 2 5 2" xfId="28048"/>
    <cellStyle name="FieldName 5 3 2 6" xfId="21794"/>
    <cellStyle name="FieldName 5 3 3" xfId="11684"/>
    <cellStyle name="FieldName 5 3 3 2" xfId="16097"/>
    <cellStyle name="FieldName 5 3 3 2 2" xfId="28450"/>
    <cellStyle name="FieldName 5 3 3 3" xfId="17925"/>
    <cellStyle name="FieldName 5 3 3 3 2" xfId="30278"/>
    <cellStyle name="FieldName 5 3 3 4" xfId="19493"/>
    <cellStyle name="FieldName 5 3 3 4 2" xfId="31840"/>
    <cellStyle name="FieldName 5 3 3 5" xfId="24038"/>
    <cellStyle name="FieldName 5 3 4" xfId="14627"/>
    <cellStyle name="FieldName 5 3 4 2" xfId="26981"/>
    <cellStyle name="FieldName 5 3 5" xfId="15433"/>
    <cellStyle name="FieldName 5 3 5 2" xfId="27786"/>
    <cellStyle name="FieldName 5 3 6" xfId="17459"/>
    <cellStyle name="FieldName 5 3 6 2" xfId="29812"/>
    <cellStyle name="FieldName 5 3 7" xfId="21032"/>
    <cellStyle name="FieldName 5 4" xfId="2889"/>
    <cellStyle name="FieldName 5 4 2" xfId="6749"/>
    <cellStyle name="FieldName 5 4 2 2" xfId="13610"/>
    <cellStyle name="FieldName 5 4 2 2 2" xfId="17028"/>
    <cellStyle name="FieldName 5 4 2 2 2 2" xfId="29381"/>
    <cellStyle name="FieldName 5 4 2 2 3" xfId="18856"/>
    <cellStyle name="FieldName 5 4 2 2 3 2" xfId="31209"/>
    <cellStyle name="FieldName 5 4 2 2 4" xfId="20424"/>
    <cellStyle name="FieldName 5 4 2 2 4 2" xfId="32771"/>
    <cellStyle name="FieldName 5 4 2 2 5" xfId="25964"/>
    <cellStyle name="FieldName 5 4 2 3" xfId="11442"/>
    <cellStyle name="FieldName 5 4 2 3 2" xfId="23796"/>
    <cellStyle name="FieldName 5 4 2 4" xfId="12894"/>
    <cellStyle name="FieldName 5 4 2 4 2" xfId="25248"/>
    <cellStyle name="FieldName 5 4 2 5" xfId="15791"/>
    <cellStyle name="FieldName 5 4 2 5 2" xfId="28144"/>
    <cellStyle name="FieldName 5 4 2 6" xfId="21963"/>
    <cellStyle name="FieldName 5 4 3" xfId="11853"/>
    <cellStyle name="FieldName 5 4 3 2" xfId="16266"/>
    <cellStyle name="FieldName 5 4 3 2 2" xfId="28619"/>
    <cellStyle name="FieldName 5 4 3 3" xfId="18094"/>
    <cellStyle name="FieldName 5 4 3 3 2" xfId="30447"/>
    <cellStyle name="FieldName 5 4 3 4" xfId="19662"/>
    <cellStyle name="FieldName 5 4 3 4 2" xfId="32009"/>
    <cellStyle name="FieldName 5 4 3 5" xfId="24207"/>
    <cellStyle name="FieldName 5 4 4" xfId="14458"/>
    <cellStyle name="FieldName 5 4 4 2" xfId="26812"/>
    <cellStyle name="FieldName 5 4 5" xfId="10098"/>
    <cellStyle name="FieldName 5 4 5 2" xfId="22453"/>
    <cellStyle name="FieldName 5 4 6" xfId="10803"/>
    <cellStyle name="FieldName 5 4 6 2" xfId="23158"/>
    <cellStyle name="FieldName 5 4 7" xfId="21201"/>
    <cellStyle name="FieldName 5 5" xfId="2630"/>
    <cellStyle name="FieldName 5 5 2" xfId="6490"/>
    <cellStyle name="FieldName 5 5 2 2" xfId="13351"/>
    <cellStyle name="FieldName 5 5 2 2 2" xfId="16769"/>
    <cellStyle name="FieldName 5 5 2 2 2 2" xfId="29122"/>
    <cellStyle name="FieldName 5 5 2 2 3" xfId="18597"/>
    <cellStyle name="FieldName 5 5 2 2 3 2" xfId="30950"/>
    <cellStyle name="FieldName 5 5 2 2 4" xfId="20165"/>
    <cellStyle name="FieldName 5 5 2 2 4 2" xfId="32512"/>
    <cellStyle name="FieldName 5 5 2 2 5" xfId="25705"/>
    <cellStyle name="FieldName 5 5 2 3" xfId="13973"/>
    <cellStyle name="FieldName 5 5 2 3 2" xfId="26327"/>
    <cellStyle name="FieldName 5 5 2 4" xfId="10872"/>
    <cellStyle name="FieldName 5 5 2 4 2" xfId="23227"/>
    <cellStyle name="FieldName 5 5 2 5" xfId="14213"/>
    <cellStyle name="FieldName 5 5 2 5 2" xfId="26567"/>
    <cellStyle name="FieldName 5 5 2 6" xfId="21704"/>
    <cellStyle name="FieldName 5 5 3" xfId="11594"/>
    <cellStyle name="FieldName 5 5 3 2" xfId="16007"/>
    <cellStyle name="FieldName 5 5 3 2 2" xfId="28360"/>
    <cellStyle name="FieldName 5 5 3 3" xfId="17835"/>
    <cellStyle name="FieldName 5 5 3 3 2" xfId="30188"/>
    <cellStyle name="FieldName 5 5 3 4" xfId="19403"/>
    <cellStyle name="FieldName 5 5 3 4 2" xfId="31750"/>
    <cellStyle name="FieldName 5 5 3 5" xfId="23948"/>
    <cellStyle name="FieldName 5 5 4" xfId="14716"/>
    <cellStyle name="FieldName 5 5 4 2" xfId="27070"/>
    <cellStyle name="FieldName 5 5 5" xfId="15522"/>
    <cellStyle name="FieldName 5 5 5 2" xfId="27875"/>
    <cellStyle name="FieldName 5 5 6" xfId="17546"/>
    <cellStyle name="FieldName 5 5 6 2" xfId="29899"/>
    <cellStyle name="FieldName 5 5 7" xfId="20944"/>
    <cellStyle name="FieldName 6" xfId="2324"/>
    <cellStyle name="FieldName 6 2" xfId="2722"/>
    <cellStyle name="FieldName 6 2 2" xfId="6582"/>
    <cellStyle name="FieldName 6 2 2 2" xfId="13443"/>
    <cellStyle name="FieldName 6 2 2 2 2" xfId="16861"/>
    <cellStyle name="FieldName 6 2 2 2 2 2" xfId="29214"/>
    <cellStyle name="FieldName 6 2 2 2 3" xfId="18689"/>
    <cellStyle name="FieldName 6 2 2 2 3 2" xfId="31042"/>
    <cellStyle name="FieldName 6 2 2 2 4" xfId="20257"/>
    <cellStyle name="FieldName 6 2 2 2 4 2" xfId="32604"/>
    <cellStyle name="FieldName 6 2 2 2 5" xfId="25797"/>
    <cellStyle name="FieldName 6 2 2 3" xfId="10650"/>
    <cellStyle name="FieldName 6 2 2 3 2" xfId="23005"/>
    <cellStyle name="FieldName 6 2 2 4" xfId="10911"/>
    <cellStyle name="FieldName 6 2 2 4 2" xfId="23266"/>
    <cellStyle name="FieldName 6 2 2 5" xfId="15696"/>
    <cellStyle name="FieldName 6 2 2 5 2" xfId="28049"/>
    <cellStyle name="FieldName 6 2 2 6" xfId="21796"/>
    <cellStyle name="FieldName 6 2 3" xfId="11686"/>
    <cellStyle name="FieldName 6 2 3 2" xfId="16099"/>
    <cellStyle name="FieldName 6 2 3 2 2" xfId="28452"/>
    <cellStyle name="FieldName 6 2 3 3" xfId="17927"/>
    <cellStyle name="FieldName 6 2 3 3 2" xfId="30280"/>
    <cellStyle name="FieldName 6 2 3 4" xfId="19495"/>
    <cellStyle name="FieldName 6 2 3 4 2" xfId="31842"/>
    <cellStyle name="FieldName 6 2 3 5" xfId="24040"/>
    <cellStyle name="FieldName 6 2 4" xfId="14625"/>
    <cellStyle name="FieldName 6 2 4 2" xfId="26979"/>
    <cellStyle name="FieldName 6 2 5" xfId="15431"/>
    <cellStyle name="FieldName 6 2 5 2" xfId="27784"/>
    <cellStyle name="FieldName 6 2 6" xfId="17457"/>
    <cellStyle name="FieldName 6 2 6 2" xfId="29810"/>
    <cellStyle name="FieldName 6 2 7" xfId="21034"/>
    <cellStyle name="FieldName 6 3" xfId="2887"/>
    <cellStyle name="FieldName 6 3 2" xfId="6747"/>
    <cellStyle name="FieldName 6 3 2 2" xfId="13608"/>
    <cellStyle name="FieldName 6 3 2 2 2" xfId="17026"/>
    <cellStyle name="FieldName 6 3 2 2 2 2" xfId="29379"/>
    <cellStyle name="FieldName 6 3 2 2 3" xfId="18854"/>
    <cellStyle name="FieldName 6 3 2 2 3 2" xfId="31207"/>
    <cellStyle name="FieldName 6 3 2 2 4" xfId="20422"/>
    <cellStyle name="FieldName 6 3 2 2 4 2" xfId="32769"/>
    <cellStyle name="FieldName 6 3 2 2 5" xfId="25962"/>
    <cellStyle name="FieldName 6 3 2 3" xfId="10539"/>
    <cellStyle name="FieldName 6 3 2 3 2" xfId="22894"/>
    <cellStyle name="FieldName 6 3 2 4" xfId="10979"/>
    <cellStyle name="FieldName 6 3 2 4 2" xfId="23334"/>
    <cellStyle name="FieldName 6 3 2 5" xfId="15782"/>
    <cellStyle name="FieldName 6 3 2 5 2" xfId="28135"/>
    <cellStyle name="FieldName 6 3 2 6" xfId="21961"/>
    <cellStyle name="FieldName 6 3 3" xfId="11851"/>
    <cellStyle name="FieldName 6 3 3 2" xfId="16264"/>
    <cellStyle name="FieldName 6 3 3 2 2" xfId="28617"/>
    <cellStyle name="FieldName 6 3 3 3" xfId="18092"/>
    <cellStyle name="FieldName 6 3 3 3 2" xfId="30445"/>
    <cellStyle name="FieldName 6 3 3 4" xfId="19660"/>
    <cellStyle name="FieldName 6 3 3 4 2" xfId="32007"/>
    <cellStyle name="FieldName 6 3 3 5" xfId="24205"/>
    <cellStyle name="FieldName 6 3 4" xfId="14460"/>
    <cellStyle name="FieldName 6 3 4 2" xfId="26814"/>
    <cellStyle name="FieldName 6 3 5" xfId="10096"/>
    <cellStyle name="FieldName 6 3 5 2" xfId="22451"/>
    <cellStyle name="FieldName 6 3 6" xfId="10801"/>
    <cellStyle name="FieldName 6 3 6 2" xfId="23156"/>
    <cellStyle name="FieldName 6 3 7" xfId="21199"/>
    <cellStyle name="FieldName 6 4" xfId="2632"/>
    <cellStyle name="FieldName 6 4 2" xfId="6492"/>
    <cellStyle name="FieldName 6 4 2 2" xfId="13353"/>
    <cellStyle name="FieldName 6 4 2 2 2" xfId="16771"/>
    <cellStyle name="FieldName 6 4 2 2 2 2" xfId="29124"/>
    <cellStyle name="FieldName 6 4 2 2 3" xfId="18599"/>
    <cellStyle name="FieldName 6 4 2 2 3 2" xfId="30952"/>
    <cellStyle name="FieldName 6 4 2 2 4" xfId="20167"/>
    <cellStyle name="FieldName 6 4 2 2 4 2" xfId="32514"/>
    <cellStyle name="FieldName 6 4 2 2 5" xfId="25707"/>
    <cellStyle name="FieldName 6 4 2 3" xfId="11422"/>
    <cellStyle name="FieldName 6 4 2 3 2" xfId="23776"/>
    <cellStyle name="FieldName 6 4 2 4" xfId="12162"/>
    <cellStyle name="FieldName 6 4 2 4 2" xfId="24516"/>
    <cellStyle name="FieldName 6 4 2 5" xfId="15175"/>
    <cellStyle name="FieldName 6 4 2 5 2" xfId="27528"/>
    <cellStyle name="FieldName 6 4 2 6" xfId="21706"/>
    <cellStyle name="FieldName 6 4 3" xfId="11596"/>
    <cellStyle name="FieldName 6 4 3 2" xfId="16009"/>
    <cellStyle name="FieldName 6 4 3 2 2" xfId="28362"/>
    <cellStyle name="FieldName 6 4 3 3" xfId="17837"/>
    <cellStyle name="FieldName 6 4 3 3 2" xfId="30190"/>
    <cellStyle name="FieldName 6 4 3 4" xfId="19405"/>
    <cellStyle name="FieldName 6 4 3 4 2" xfId="31752"/>
    <cellStyle name="FieldName 6 4 3 5" xfId="23950"/>
    <cellStyle name="FieldName 6 4 4" xfId="14714"/>
    <cellStyle name="FieldName 6 4 4 2" xfId="27068"/>
    <cellStyle name="FieldName 6 4 5" xfId="15520"/>
    <cellStyle name="FieldName 6 4 5 2" xfId="27873"/>
    <cellStyle name="FieldName 6 4 6" xfId="17544"/>
    <cellStyle name="FieldName 6 4 6 2" xfId="29897"/>
    <cellStyle name="FieldName 6 4 7" xfId="20946"/>
    <cellStyle name="FieldName 7" xfId="2709"/>
    <cellStyle name="FieldName 7 2" xfId="6569"/>
    <cellStyle name="FieldName 7 2 2" xfId="13430"/>
    <cellStyle name="FieldName 7 2 2 2" xfId="16848"/>
    <cellStyle name="FieldName 7 2 2 2 2" xfId="29201"/>
    <cellStyle name="FieldName 7 2 2 3" xfId="18676"/>
    <cellStyle name="FieldName 7 2 2 3 2" xfId="31029"/>
    <cellStyle name="FieldName 7 2 2 4" xfId="20244"/>
    <cellStyle name="FieldName 7 2 2 4 2" xfId="32591"/>
    <cellStyle name="FieldName 7 2 2 5" xfId="25784"/>
    <cellStyle name="FieldName 7 2 3" xfId="11384"/>
    <cellStyle name="FieldName 7 2 3 2" xfId="23738"/>
    <cellStyle name="FieldName 7 2 4" xfId="14882"/>
    <cellStyle name="FieldName 7 2 4 2" xfId="27236"/>
    <cellStyle name="FieldName 7 2 5" xfId="15144"/>
    <cellStyle name="FieldName 7 2 5 2" xfId="27497"/>
    <cellStyle name="FieldName 7 2 6" xfId="21783"/>
    <cellStyle name="FieldName 7 3" xfId="11673"/>
    <cellStyle name="FieldName 7 3 2" xfId="16086"/>
    <cellStyle name="FieldName 7 3 2 2" xfId="28439"/>
    <cellStyle name="FieldName 7 3 3" xfId="17914"/>
    <cellStyle name="FieldName 7 3 3 2" xfId="30267"/>
    <cellStyle name="FieldName 7 3 4" xfId="19482"/>
    <cellStyle name="FieldName 7 3 4 2" xfId="31829"/>
    <cellStyle name="FieldName 7 3 5" xfId="24027"/>
    <cellStyle name="FieldName 7 4" xfId="14638"/>
    <cellStyle name="FieldName 7 4 2" xfId="26992"/>
    <cellStyle name="FieldName 7 5" xfId="15444"/>
    <cellStyle name="FieldName 7 5 2" xfId="27797"/>
    <cellStyle name="FieldName 7 6" xfId="17470"/>
    <cellStyle name="FieldName 7 6 2" xfId="29823"/>
    <cellStyle name="FieldName 7 7" xfId="21021"/>
    <cellStyle name="FieldName 8" xfId="2900"/>
    <cellStyle name="FieldName 8 2" xfId="6760"/>
    <cellStyle name="FieldName 8 2 2" xfId="13621"/>
    <cellStyle name="FieldName 8 2 2 2" xfId="17039"/>
    <cellStyle name="FieldName 8 2 2 2 2" xfId="29392"/>
    <cellStyle name="FieldName 8 2 2 3" xfId="18867"/>
    <cellStyle name="FieldName 8 2 2 3 2" xfId="31220"/>
    <cellStyle name="FieldName 8 2 2 4" xfId="20435"/>
    <cellStyle name="FieldName 8 2 2 4 2" xfId="32782"/>
    <cellStyle name="FieldName 8 2 2 5" xfId="25975"/>
    <cellStyle name="FieldName 8 2 3" xfId="10531"/>
    <cellStyle name="FieldName 8 2 3 2" xfId="22886"/>
    <cellStyle name="FieldName 8 2 4" xfId="12895"/>
    <cellStyle name="FieldName 8 2 4 2" xfId="25249"/>
    <cellStyle name="FieldName 8 2 5" xfId="15797"/>
    <cellStyle name="FieldName 8 2 5 2" xfId="28150"/>
    <cellStyle name="FieldName 8 2 6" xfId="21974"/>
    <cellStyle name="FieldName 8 3" xfId="11864"/>
    <cellStyle name="FieldName 8 3 2" xfId="16277"/>
    <cellStyle name="FieldName 8 3 2 2" xfId="28630"/>
    <cellStyle name="FieldName 8 3 3" xfId="18105"/>
    <cellStyle name="FieldName 8 3 3 2" xfId="30458"/>
    <cellStyle name="FieldName 8 3 4" xfId="19673"/>
    <cellStyle name="FieldName 8 3 4 2" xfId="32020"/>
    <cellStyle name="FieldName 8 3 5" xfId="24218"/>
    <cellStyle name="FieldName 8 4" xfId="14447"/>
    <cellStyle name="FieldName 8 4 2" xfId="26801"/>
    <cellStyle name="FieldName 8 5" xfId="10109"/>
    <cellStyle name="FieldName 8 5 2" xfId="22464"/>
    <cellStyle name="FieldName 8 6" xfId="11202"/>
    <cellStyle name="FieldName 8 6 2" xfId="23556"/>
    <cellStyle name="FieldName 8 7" xfId="21212"/>
    <cellStyle name="FieldName 9" xfId="2619"/>
    <cellStyle name="FieldName 9 2" xfId="6479"/>
    <cellStyle name="FieldName 9 2 2" xfId="13340"/>
    <cellStyle name="FieldName 9 2 2 2" xfId="16758"/>
    <cellStyle name="FieldName 9 2 2 2 2" xfId="29111"/>
    <cellStyle name="FieldName 9 2 2 3" xfId="18586"/>
    <cellStyle name="FieldName 9 2 2 3 2" xfId="30939"/>
    <cellStyle name="FieldName 9 2 2 4" xfId="20154"/>
    <cellStyle name="FieldName 9 2 2 4 2" xfId="32501"/>
    <cellStyle name="FieldName 9 2 2 5" xfId="25694"/>
    <cellStyle name="FieldName 9 2 3" xfId="10705"/>
    <cellStyle name="FieldName 9 2 3 2" xfId="23060"/>
    <cellStyle name="FieldName 9 2 4" xfId="11321"/>
    <cellStyle name="FieldName 9 2 4 2" xfId="23675"/>
    <cellStyle name="FieldName 9 2 5" xfId="12489"/>
    <cellStyle name="FieldName 9 2 5 2" xfId="24843"/>
    <cellStyle name="FieldName 9 2 6" xfId="21693"/>
    <cellStyle name="FieldName 9 3" xfId="11583"/>
    <cellStyle name="FieldName 9 3 2" xfId="15996"/>
    <cellStyle name="FieldName 9 3 2 2" xfId="28349"/>
    <cellStyle name="FieldName 9 3 3" xfId="17824"/>
    <cellStyle name="FieldName 9 3 3 2" xfId="30177"/>
    <cellStyle name="FieldName 9 3 4" xfId="19392"/>
    <cellStyle name="FieldName 9 3 4 2" xfId="31739"/>
    <cellStyle name="FieldName 9 3 5" xfId="23937"/>
    <cellStyle name="FieldName 9 4" xfId="14727"/>
    <cellStyle name="FieldName 9 4 2" xfId="27081"/>
    <cellStyle name="FieldName 9 5" xfId="15533"/>
    <cellStyle name="FieldName 9 5 2" xfId="27886"/>
    <cellStyle name="FieldName 9 6" xfId="17557"/>
    <cellStyle name="FieldName 9 6 2" xfId="29910"/>
    <cellStyle name="FieldName 9 7" xfId="20933"/>
    <cellStyle name="Fixed" xfId="951"/>
    <cellStyle name="Fixed 2" xfId="952"/>
    <cellStyle name="Fixed 2 2" xfId="40813"/>
    <cellStyle name="Fixed 3" xfId="953"/>
    <cellStyle name="Fixed 4" xfId="3218"/>
    <cellStyle name="Fixed 5" xfId="7295"/>
    <cellStyle name="Fixed3 - Style3" xfId="7553"/>
    <cellStyle name="Flag" xfId="954"/>
    <cellStyle name="Flag 2" xfId="955"/>
    <cellStyle name="Font: Calibri, 9pt regular" xfId="5788"/>
    <cellStyle name="Font: Calibri, 9pt regular 2" xfId="7294"/>
    <cellStyle name="Footnote" xfId="956"/>
    <cellStyle name="Footnote 2" xfId="957"/>
    <cellStyle name="Footnote 2 2" xfId="958"/>
    <cellStyle name="Footnote 2 2 2" xfId="959"/>
    <cellStyle name="Footnote 2 3" xfId="960"/>
    <cellStyle name="Footnote 3" xfId="961"/>
    <cellStyle name="Footnote 4" xfId="962"/>
    <cellStyle name="Footnote 5" xfId="963"/>
    <cellStyle name="Footnote 6" xfId="7552"/>
    <cellStyle name="Footnote_2014 H2 Basis Raw Vs Actual" xfId="964"/>
    <cellStyle name="Footnotes: all except top row" xfId="5787"/>
    <cellStyle name="Footnotes: top row" xfId="5786"/>
    <cellStyle name="FS_Headings" xfId="965"/>
    <cellStyle name="G01_2001 figures 1 decimal a" xfId="966"/>
    <cellStyle name="G02 Tab figs Light 0 deci" xfId="967"/>
    <cellStyle name="G02 Tab figs Light 0 deci 2" xfId="968"/>
    <cellStyle name="G02 Tab figs Light 0 deci_Gas Flow Dynamics" xfId="969"/>
    <cellStyle name="G02 Table Text" xfId="970"/>
    <cellStyle name="G02 Table Text 2" xfId="971"/>
    <cellStyle name="G02 Table Text_Gas Flow Dynamics" xfId="972"/>
    <cellStyle name="G03_Text" xfId="973"/>
    <cellStyle name="G05 Tab Head Light" xfId="974"/>
    <cellStyle name="G05 Tab Head Light 2" xfId="975"/>
    <cellStyle name="G05_Superiors" xfId="976"/>
    <cellStyle name="G07_Bold_2002_figs_Green" xfId="977"/>
    <cellStyle name="G08_2001_figs" xfId="978"/>
    <cellStyle name="Good" xfId="2464" builtinId="26" customBuiltin="1"/>
    <cellStyle name="Good 2" xfId="979"/>
    <cellStyle name="Good 2 2" xfId="980"/>
    <cellStyle name="Good 2 2 2" xfId="981"/>
    <cellStyle name="Good 2 2 3" xfId="982"/>
    <cellStyle name="Good 2 3" xfId="983"/>
    <cellStyle name="Good 2 3 2" xfId="40814"/>
    <cellStyle name="Good 2 4" xfId="7551"/>
    <cellStyle name="Good 2 5" xfId="40815"/>
    <cellStyle name="Good 3" xfId="984"/>
    <cellStyle name="Good 3 2" xfId="5785"/>
    <cellStyle name="Good 4" xfId="985"/>
    <cellStyle name="Good 4 2" xfId="40816"/>
    <cellStyle name="Good 5" xfId="986"/>
    <cellStyle name="Good 5 2" xfId="40817"/>
    <cellStyle name="Good 5 2 2" xfId="40818"/>
    <cellStyle name="Good 6" xfId="987"/>
    <cellStyle name="Good 6 2" xfId="40819"/>
    <cellStyle name="Good 6 3" xfId="40820"/>
    <cellStyle name="Good 7" xfId="40821"/>
    <cellStyle name="Good 7 2" xfId="40822"/>
    <cellStyle name="Good 8" xfId="40823"/>
    <cellStyle name="Good 8 2" xfId="40824"/>
    <cellStyle name="GreenDkBold" xfId="5784"/>
    <cellStyle name="Grey" xfId="988"/>
    <cellStyle name="Grey 2" xfId="40825"/>
    <cellStyle name="Grey 2 2" xfId="40826"/>
    <cellStyle name="Grey 2 3" xfId="40827"/>
    <cellStyle name="Grey 3" xfId="40828"/>
    <cellStyle name="Grey 3 2" xfId="40829"/>
    <cellStyle name="Grey 3 3" xfId="40830"/>
    <cellStyle name="Grey 4" xfId="40831"/>
    <cellStyle name="Grey 5" xfId="40832"/>
    <cellStyle name="Grey 5 2" xfId="40833"/>
    <cellStyle name="Grey 5 2 2" xfId="40834"/>
    <cellStyle name="Grey 5 3" xfId="40835"/>
    <cellStyle name="Grey 6" xfId="40836"/>
    <cellStyle name="Grey 6 2" xfId="40837"/>
    <cellStyle name="Grey 7" xfId="40838"/>
    <cellStyle name="Grey_(C) WHE Proforma with ITC cash grant 10 Yr Amort_for deferral_102809" xfId="40839"/>
    <cellStyle name="Hard Percent" xfId="5783"/>
    <cellStyle name="HEAD" xfId="9972"/>
    <cellStyle name="HEAD1" xfId="9973"/>
    <cellStyle name="HEAD2" xfId="9974"/>
    <cellStyle name="Header" xfId="989"/>
    <cellStyle name="Header 2" xfId="5782"/>
    <cellStyle name="Header: bottom row" xfId="3727"/>
    <cellStyle name="Header: bottom row 2" xfId="7550"/>
    <cellStyle name="Header: bottom row 3" xfId="7293"/>
    <cellStyle name="Header: top rows" xfId="5781"/>
    <cellStyle name="header1" xfId="990"/>
    <cellStyle name="header1 2" xfId="991"/>
    <cellStyle name="header1 3" xfId="992"/>
    <cellStyle name="header1 3 2" xfId="993"/>
    <cellStyle name="header1 3 3" xfId="994"/>
    <cellStyle name="header1 4" xfId="995"/>
    <cellStyle name="header1 5" xfId="996"/>
    <cellStyle name="header1 6" xfId="997"/>
    <cellStyle name="Header1 7" xfId="5780"/>
    <cellStyle name="Header1_AURORA Total New" xfId="40840"/>
    <cellStyle name="header2" xfId="998"/>
    <cellStyle name="header2 2" xfId="999"/>
    <cellStyle name="header2 3" xfId="1000"/>
    <cellStyle name="header2 3 2" xfId="1001"/>
    <cellStyle name="header2 3 3" xfId="1002"/>
    <cellStyle name="header2 4" xfId="1003"/>
    <cellStyle name="header2 5" xfId="1004"/>
    <cellStyle name="header2 6" xfId="1005"/>
    <cellStyle name="Header2 7" xfId="5779"/>
    <cellStyle name="Header2 7 2" xfId="12856"/>
    <cellStyle name="Header2 7 2 2" xfId="25210"/>
    <cellStyle name="Header2_AURORA Total New" xfId="40841"/>
    <cellStyle name="header3" xfId="1006"/>
    <cellStyle name="header3 2" xfId="1007"/>
    <cellStyle name="header3_Gas Flow Dynamics" xfId="1008"/>
    <cellStyle name="Heading" xfId="1009"/>
    <cellStyle name="Heading 1" xfId="2460" builtinId="16" customBuiltin="1"/>
    <cellStyle name="Heading 1 2" xfId="1010"/>
    <cellStyle name="Heading 1 2 2" xfId="1011"/>
    <cellStyle name="Heading 1 2 2 2" xfId="1012"/>
    <cellStyle name="Heading 1 2 2 3" xfId="1013"/>
    <cellStyle name="Heading 1 2 3" xfId="1014"/>
    <cellStyle name="Heading 1 2 3 2" xfId="40842"/>
    <cellStyle name="Heading 1 2 3 3" xfId="40843"/>
    <cellStyle name="Heading 1 2 4" xfId="1015"/>
    <cellStyle name="Heading 1 2 5" xfId="1016"/>
    <cellStyle name="Heading 1 2 6" xfId="3219"/>
    <cellStyle name="Heading 1 2 7" xfId="5778"/>
    <cellStyle name="Heading 1 3" xfId="1017"/>
    <cellStyle name="Heading 1 3 2" xfId="1018"/>
    <cellStyle name="Heading 1 3 3" xfId="3220"/>
    <cellStyle name="Heading 1 3 4" xfId="5777"/>
    <cellStyle name="Heading 1 4" xfId="1019"/>
    <cellStyle name="Heading 1 4 2" xfId="40844"/>
    <cellStyle name="Heading 1 5" xfId="1020"/>
    <cellStyle name="Heading 1 6" xfId="40845"/>
    <cellStyle name="Heading 1 9" xfId="40846"/>
    <cellStyle name="Heading 2" xfId="2461" builtinId="17" customBuiltin="1"/>
    <cellStyle name="Heading 2 2" xfId="1021"/>
    <cellStyle name="Heading 2 2 2" xfId="1022"/>
    <cellStyle name="Heading 2 2 2 2" xfId="1023"/>
    <cellStyle name="Heading 2 2 2 3" xfId="1024"/>
    <cellStyle name="Heading 2 2 2 4" xfId="3222"/>
    <cellStyle name="Heading 2 2 3" xfId="1025"/>
    <cellStyle name="Heading 2 2 3 2" xfId="40847"/>
    <cellStyle name="Heading 2 2 3 3" xfId="40848"/>
    <cellStyle name="Heading 2 2 4" xfId="1026"/>
    <cellStyle name="Heading 2 2 5" xfId="1027"/>
    <cellStyle name="Heading 2 2 6" xfId="3221"/>
    <cellStyle name="Heading 2 2 7" xfId="5776"/>
    <cellStyle name="Heading 2 3" xfId="1028"/>
    <cellStyle name="Heading 2 3 2" xfId="1029"/>
    <cellStyle name="Heading 2 3 3" xfId="3223"/>
    <cellStyle name="Heading 2 3 4" xfId="5775"/>
    <cellStyle name="Heading 2 4" xfId="1030"/>
    <cellStyle name="Heading 2 4 2" xfId="40849"/>
    <cellStyle name="Heading 2 5" xfId="1031"/>
    <cellStyle name="Heading 2 6" xfId="40850"/>
    <cellStyle name="Heading 2 9" xfId="40851"/>
    <cellStyle name="Heading 3" xfId="2462" builtinId="18" customBuiltin="1"/>
    <cellStyle name="Heading 3 2" xfId="1032"/>
    <cellStyle name="Heading 3 2 2" xfId="1033"/>
    <cellStyle name="Heading 3 2 2 2" xfId="1034"/>
    <cellStyle name="Heading 3 2 2 3" xfId="1035"/>
    <cellStyle name="Heading 3 2 3" xfId="1036"/>
    <cellStyle name="Heading 3 2 3 2" xfId="40852"/>
    <cellStyle name="Heading 3 2 3 3" xfId="40853"/>
    <cellStyle name="Heading 3 2 4" xfId="1037"/>
    <cellStyle name="Heading 3 2 5" xfId="1038"/>
    <cellStyle name="Heading 3 2 6" xfId="5774"/>
    <cellStyle name="Heading 3 3" xfId="1039"/>
    <cellStyle name="Heading 3 3 2" xfId="1040"/>
    <cellStyle name="Heading 3 3 3" xfId="3224"/>
    <cellStyle name="Heading 3 3 4" xfId="5773"/>
    <cellStyle name="Heading 3 4" xfId="1041"/>
    <cellStyle name="Heading 3 4 2" xfId="40854"/>
    <cellStyle name="Heading 3 5" xfId="1042"/>
    <cellStyle name="Heading 3 5 2" xfId="40855"/>
    <cellStyle name="Heading 3 5 2 2" xfId="40856"/>
    <cellStyle name="Heading 3 6" xfId="40857"/>
    <cellStyle name="Heading 3 6 2" xfId="40858"/>
    <cellStyle name="Heading 3 6 3" xfId="40859"/>
    <cellStyle name="Heading 3 7" xfId="40860"/>
    <cellStyle name="Heading 3 7 2" xfId="40861"/>
    <cellStyle name="Heading 3 8" xfId="40862"/>
    <cellStyle name="Heading 3 8 2" xfId="40863"/>
    <cellStyle name="Heading 4" xfId="2463" builtinId="19" customBuiltin="1"/>
    <cellStyle name="Heading 4 2" xfId="1043"/>
    <cellStyle name="Heading 4 2 2" xfId="1044"/>
    <cellStyle name="Heading 4 2 2 2" xfId="1045"/>
    <cellStyle name="Heading 4 2 2 3" xfId="1046"/>
    <cellStyle name="Heading 4 2 3" xfId="1047"/>
    <cellStyle name="Heading 4 2 3 2" xfId="40864"/>
    <cellStyle name="Heading 4 2 3 3" xfId="40865"/>
    <cellStyle name="Heading 4 2 4" xfId="1048"/>
    <cellStyle name="Heading 4 2 5" xfId="1049"/>
    <cellStyle name="Heading 4 2 6" xfId="3225"/>
    <cellStyle name="Heading 4 2 7" xfId="5772"/>
    <cellStyle name="Heading 4 3" xfId="1050"/>
    <cellStyle name="Heading 4 3 2" xfId="1051"/>
    <cellStyle name="Heading 4 3 3" xfId="5771"/>
    <cellStyle name="Heading 4 4" xfId="1052"/>
    <cellStyle name="Heading 4 4 2" xfId="40866"/>
    <cellStyle name="Heading 4 5" xfId="1053"/>
    <cellStyle name="Heading 4 5 2" xfId="40867"/>
    <cellStyle name="Heading 4 5 2 2" xfId="40868"/>
    <cellStyle name="Heading 4 6" xfId="40869"/>
    <cellStyle name="Heading 4 6 2" xfId="40870"/>
    <cellStyle name="Heading 4 6 3" xfId="40871"/>
    <cellStyle name="Heading 4 7" xfId="40872"/>
    <cellStyle name="Heading 4 7 2" xfId="40873"/>
    <cellStyle name="Heading 4 8" xfId="40874"/>
    <cellStyle name="Heading 4 8 2" xfId="40875"/>
    <cellStyle name="Heading 5" xfId="1054"/>
    <cellStyle name="Heading 6" xfId="1055"/>
    <cellStyle name="Heading 7" xfId="1056"/>
    <cellStyle name="Heading1" xfId="1057"/>
    <cellStyle name="HEADING1 2" xfId="1058"/>
    <cellStyle name="Heading1 3" xfId="1059"/>
    <cellStyle name="Heading1 3 2" xfId="40876"/>
    <cellStyle name="Heading1 4" xfId="1060"/>
    <cellStyle name="Heading1 5" xfId="1061"/>
    <cellStyle name="Heading1 6" xfId="1062"/>
    <cellStyle name="Heading1 7" xfId="1063"/>
    <cellStyle name="Heading1 8" xfId="5770"/>
    <cellStyle name="Heading2" xfId="1064"/>
    <cellStyle name="HEADING2 2" xfId="1065"/>
    <cellStyle name="Heading2 3" xfId="1066"/>
    <cellStyle name="Heading2 3 2" xfId="40877"/>
    <cellStyle name="Heading2 4" xfId="1067"/>
    <cellStyle name="Heading2 5" xfId="1068"/>
    <cellStyle name="Heading2 6" xfId="1069"/>
    <cellStyle name="Heading2 7" xfId="1070"/>
    <cellStyle name="Heading2 8" xfId="5769"/>
    <cellStyle name="Heading3" xfId="1071"/>
    <cellStyle name="HeadlineStyle" xfId="7250"/>
    <cellStyle name="HeadlineStyle 2" xfId="40878"/>
    <cellStyle name="HeadlineStyleJustified" xfId="5768"/>
    <cellStyle name="HeadlineStyleJustified 2" xfId="40879"/>
    <cellStyle name="Helvetica 9" xfId="1072"/>
    <cellStyle name="Helvetica 9 C" xfId="1073"/>
    <cellStyle name="Historical" xfId="1074"/>
    <cellStyle name="Historical 2" xfId="1075"/>
    <cellStyle name="Historical 3" xfId="1076"/>
    <cellStyle name="Historical 3 2" xfId="1077"/>
    <cellStyle name="Historical 3 3" xfId="1078"/>
    <cellStyle name="Historical 4" xfId="1079"/>
    <cellStyle name="Historical 5" xfId="1080"/>
    <cellStyle name="Historical 6" xfId="1081"/>
    <cellStyle name="Historical_Gas Flow Dynamics" xfId="1082"/>
    <cellStyle name="Hyperlink" xfId="41681" builtinId="8"/>
    <cellStyle name="Hyperlink 2" xfId="1083"/>
    <cellStyle name="Hyperlink 2 2" xfId="1084"/>
    <cellStyle name="Hyperlink 2 2 2" xfId="1085"/>
    <cellStyle name="Hyperlink 2 2 3" xfId="1086"/>
    <cellStyle name="Hyperlink 2 3" xfId="1087"/>
    <cellStyle name="Hyperlink 2 3 2" xfId="1088"/>
    <cellStyle name="Hyperlink 2 4" xfId="1089"/>
    <cellStyle name="Hyperlink 2 5" xfId="1090"/>
    <cellStyle name="Hyperlink 2 6" xfId="1091"/>
    <cellStyle name="Hyperlink 2 7" xfId="1092"/>
    <cellStyle name="Hyperlink 2 8" xfId="1093"/>
    <cellStyle name="Hyperlink 2 9" xfId="7291"/>
    <cellStyle name="Hyperlink 3" xfId="1094"/>
    <cellStyle name="Hyperlink 3 2" xfId="1095"/>
    <cellStyle name="Hyperlink 3 3" xfId="1096"/>
    <cellStyle name="Hyperlink 3 4" xfId="5767"/>
    <cellStyle name="Hyperlink 4" xfId="1097"/>
    <cellStyle name="Hyperlink 4 2" xfId="1098"/>
    <cellStyle name="Hyperlink 4 3" xfId="7287"/>
    <cellStyle name="Hyperlink 5" xfId="1099"/>
    <cellStyle name="Hyperlink 6" xfId="1100"/>
    <cellStyle name="IEAData" xfId="1101"/>
    <cellStyle name="Incorrecto" xfId="1102"/>
    <cellStyle name="Incorreto" xfId="1103"/>
    <cellStyle name="Input" xfId="2467" builtinId="20" customBuiltin="1"/>
    <cellStyle name="Input [yellow]" xfId="1104"/>
    <cellStyle name="Input [yellow] 2" xfId="7549"/>
    <cellStyle name="Input [yellow] 2 2" xfId="40880"/>
    <cellStyle name="Input [yellow] 2 3" xfId="40881"/>
    <cellStyle name="Input [yellow] 3" xfId="40882"/>
    <cellStyle name="Input [yellow] 3 2" xfId="40883"/>
    <cellStyle name="Input [yellow] 3 3" xfId="40884"/>
    <cellStyle name="Input [yellow] 4" xfId="40885"/>
    <cellStyle name="Input [yellow] 5" xfId="40886"/>
    <cellStyle name="Input [yellow] 5 2" xfId="40887"/>
    <cellStyle name="Input [yellow] 5 2 2" xfId="40888"/>
    <cellStyle name="Input [yellow] 5 3" xfId="40889"/>
    <cellStyle name="Input [yellow] 6" xfId="40890"/>
    <cellStyle name="Input [yellow] 6 2" xfId="40891"/>
    <cellStyle name="Input [yellow] 7" xfId="40892"/>
    <cellStyle name="Input [yellow]_(C) WHE Proforma with ITC cash grant 10 Yr Amort_for deferral_102809" xfId="40893"/>
    <cellStyle name="Input 10" xfId="1105"/>
    <cellStyle name="Input 10 2" xfId="2331"/>
    <cellStyle name="Input 10 2 2" xfId="2885"/>
    <cellStyle name="Input 10 2 2 2" xfId="6745"/>
    <cellStyle name="Input 10 2 2 2 2" xfId="13606"/>
    <cellStyle name="Input 10 2 2 2 2 2" xfId="17024"/>
    <cellStyle name="Input 10 2 2 2 2 2 2" xfId="29377"/>
    <cellStyle name="Input 10 2 2 2 2 3" xfId="18852"/>
    <cellStyle name="Input 10 2 2 2 2 3 2" xfId="31205"/>
    <cellStyle name="Input 10 2 2 2 2 4" xfId="20420"/>
    <cellStyle name="Input 10 2 2 2 2 4 2" xfId="32767"/>
    <cellStyle name="Input 10 2 2 2 2 5" xfId="25960"/>
    <cellStyle name="Input 10 2 2 2 3" xfId="10541"/>
    <cellStyle name="Input 10 2 2 2 3 2" xfId="22896"/>
    <cellStyle name="Input 10 2 2 2 4" xfId="12893"/>
    <cellStyle name="Input 10 2 2 2 4 2" xfId="25247"/>
    <cellStyle name="Input 10 2 2 2 5" xfId="15788"/>
    <cellStyle name="Input 10 2 2 2 5 2" xfId="28141"/>
    <cellStyle name="Input 10 2 2 2 6" xfId="21959"/>
    <cellStyle name="Input 10 2 2 3" xfId="11849"/>
    <cellStyle name="Input 10 2 2 3 2" xfId="16262"/>
    <cellStyle name="Input 10 2 2 3 2 2" xfId="28615"/>
    <cellStyle name="Input 10 2 2 3 3" xfId="18090"/>
    <cellStyle name="Input 10 2 2 3 3 2" xfId="30443"/>
    <cellStyle name="Input 10 2 2 3 4" xfId="19658"/>
    <cellStyle name="Input 10 2 2 3 4 2" xfId="32005"/>
    <cellStyle name="Input 10 2 2 3 5" xfId="24203"/>
    <cellStyle name="Input 10 2 2 4" xfId="14462"/>
    <cellStyle name="Input 10 2 2 4 2" xfId="26816"/>
    <cellStyle name="Input 10 2 2 5" xfId="10094"/>
    <cellStyle name="Input 10 2 2 5 2" xfId="22449"/>
    <cellStyle name="Input 10 2 2 6" xfId="10799"/>
    <cellStyle name="Input 10 2 2 6 2" xfId="23154"/>
    <cellStyle name="Input 10 2 2 7" xfId="21197"/>
    <cellStyle name="Input 10 2 3" xfId="3849"/>
    <cellStyle name="Input 10 2 3 2" xfId="7698"/>
    <cellStyle name="Input 10 2 3 2 2" xfId="14094"/>
    <cellStyle name="Input 10 2 3 2 2 2" xfId="17377"/>
    <cellStyle name="Input 10 2 3 2 2 2 2" xfId="29730"/>
    <cellStyle name="Input 10 2 3 2 2 3" xfId="19205"/>
    <cellStyle name="Input 10 2 3 2 2 3 2" xfId="31558"/>
    <cellStyle name="Input 10 2 3 2 2 4" xfId="20773"/>
    <cellStyle name="Input 10 2 3 2 2 4 2" xfId="33120"/>
    <cellStyle name="Input 10 2 3 2 2 5" xfId="26448"/>
    <cellStyle name="Input 10 2 3 2 3" xfId="10259"/>
    <cellStyle name="Input 10 2 3 2 3 2" xfId="22614"/>
    <cellStyle name="Input 10 2 3 2 4" xfId="11123"/>
    <cellStyle name="Input 10 2 3 2 4 2" xfId="23478"/>
    <cellStyle name="Input 10 2 3 2 5" xfId="15837"/>
    <cellStyle name="Input 10 2 3 2 5 2" xfId="28190"/>
    <cellStyle name="Input 10 2 3 2 6" xfId="22312"/>
    <cellStyle name="Input 10 2 3 3" xfId="12434"/>
    <cellStyle name="Input 10 2 3 3 2" xfId="16613"/>
    <cellStyle name="Input 10 2 3 3 2 2" xfId="28966"/>
    <cellStyle name="Input 10 2 3 3 3" xfId="18441"/>
    <cellStyle name="Input 10 2 3 3 3 2" xfId="30794"/>
    <cellStyle name="Input 10 2 3 3 4" xfId="20009"/>
    <cellStyle name="Input 10 2 3 3 4 2" xfId="32356"/>
    <cellStyle name="Input 10 2 3 3 5" xfId="24788"/>
    <cellStyle name="Input 10 2 3 4" xfId="12631"/>
    <cellStyle name="Input 10 2 3 4 2" xfId="24985"/>
    <cellStyle name="Input 10 2 3 5" xfId="12755"/>
    <cellStyle name="Input 10 2 3 5 2" xfId="25109"/>
    <cellStyle name="Input 10 2 3 6" xfId="12836"/>
    <cellStyle name="Input 10 2 3 6 2" xfId="25190"/>
    <cellStyle name="Input 10 2 3 7" xfId="21548"/>
    <cellStyle name="Input 10 3" xfId="2886"/>
    <cellStyle name="Input 10 3 2" xfId="6746"/>
    <cellStyle name="Input 10 3 2 2" xfId="13607"/>
    <cellStyle name="Input 10 3 2 2 2" xfId="17025"/>
    <cellStyle name="Input 10 3 2 2 2 2" xfId="29378"/>
    <cellStyle name="Input 10 3 2 2 3" xfId="18853"/>
    <cellStyle name="Input 10 3 2 2 3 2" xfId="31206"/>
    <cellStyle name="Input 10 3 2 2 4" xfId="20421"/>
    <cellStyle name="Input 10 3 2 2 4 2" xfId="32768"/>
    <cellStyle name="Input 10 3 2 2 5" xfId="25961"/>
    <cellStyle name="Input 10 3 2 3" xfId="10540"/>
    <cellStyle name="Input 10 3 2 3 2" xfId="22895"/>
    <cellStyle name="Input 10 3 2 4" xfId="14194"/>
    <cellStyle name="Input 10 3 2 4 2" xfId="26548"/>
    <cellStyle name="Input 10 3 2 5" xfId="15789"/>
    <cellStyle name="Input 10 3 2 5 2" xfId="28142"/>
    <cellStyle name="Input 10 3 2 6" xfId="21960"/>
    <cellStyle name="Input 10 3 3" xfId="11850"/>
    <cellStyle name="Input 10 3 3 2" xfId="16263"/>
    <cellStyle name="Input 10 3 3 2 2" xfId="28616"/>
    <cellStyle name="Input 10 3 3 3" xfId="18091"/>
    <cellStyle name="Input 10 3 3 3 2" xfId="30444"/>
    <cellStyle name="Input 10 3 3 4" xfId="19659"/>
    <cellStyle name="Input 10 3 3 4 2" xfId="32006"/>
    <cellStyle name="Input 10 3 3 5" xfId="24204"/>
    <cellStyle name="Input 10 3 4" xfId="14461"/>
    <cellStyle name="Input 10 3 4 2" xfId="26815"/>
    <cellStyle name="Input 10 3 5" xfId="10095"/>
    <cellStyle name="Input 10 3 5 2" xfId="22450"/>
    <cellStyle name="Input 10 3 6" xfId="10800"/>
    <cellStyle name="Input 10 3 6 2" xfId="23155"/>
    <cellStyle name="Input 10 3 7" xfId="21198"/>
    <cellStyle name="Input 10 4" xfId="2633"/>
    <cellStyle name="Input 10 4 2" xfId="6493"/>
    <cellStyle name="Input 10 4 2 2" xfId="13354"/>
    <cellStyle name="Input 10 4 2 2 2" xfId="16772"/>
    <cellStyle name="Input 10 4 2 2 2 2" xfId="29125"/>
    <cellStyle name="Input 10 4 2 2 3" xfId="18600"/>
    <cellStyle name="Input 10 4 2 2 3 2" xfId="30953"/>
    <cellStyle name="Input 10 4 2 2 4" xfId="20168"/>
    <cellStyle name="Input 10 4 2 2 4 2" xfId="32515"/>
    <cellStyle name="Input 10 4 2 2 5" xfId="25708"/>
    <cellStyle name="Input 10 4 2 3" xfId="10695"/>
    <cellStyle name="Input 10 4 2 3 2" xfId="23050"/>
    <cellStyle name="Input 10 4 2 4" xfId="10873"/>
    <cellStyle name="Input 10 4 2 4 2" xfId="23228"/>
    <cellStyle name="Input 10 4 2 5" xfId="15653"/>
    <cellStyle name="Input 10 4 2 5 2" xfId="28006"/>
    <cellStyle name="Input 10 4 2 6" xfId="21707"/>
    <cellStyle name="Input 10 4 3" xfId="11597"/>
    <cellStyle name="Input 10 4 3 2" xfId="16010"/>
    <cellStyle name="Input 10 4 3 2 2" xfId="28363"/>
    <cellStyle name="Input 10 4 3 3" xfId="17838"/>
    <cellStyle name="Input 10 4 3 3 2" xfId="30191"/>
    <cellStyle name="Input 10 4 3 4" xfId="19406"/>
    <cellStyle name="Input 10 4 3 4 2" xfId="31753"/>
    <cellStyle name="Input 10 4 3 5" xfId="23951"/>
    <cellStyle name="Input 10 4 4" xfId="14713"/>
    <cellStyle name="Input 10 4 4 2" xfId="27067"/>
    <cellStyle name="Input 10 4 5" xfId="15519"/>
    <cellStyle name="Input 10 4 5 2" xfId="27872"/>
    <cellStyle name="Input 10 4 6" xfId="17543"/>
    <cellStyle name="Input 10 4 6 2" xfId="29896"/>
    <cellStyle name="Input 10 4 7" xfId="20947"/>
    <cellStyle name="Input 11" xfId="1106"/>
    <cellStyle name="Input 11 2" xfId="2332"/>
    <cellStyle name="Input 11 2 2" xfId="2883"/>
    <cellStyle name="Input 11 2 2 2" xfId="6743"/>
    <cellStyle name="Input 11 2 2 2 2" xfId="13604"/>
    <cellStyle name="Input 11 2 2 2 2 2" xfId="17022"/>
    <cellStyle name="Input 11 2 2 2 2 2 2" xfId="29375"/>
    <cellStyle name="Input 11 2 2 2 2 3" xfId="18850"/>
    <cellStyle name="Input 11 2 2 2 2 3 2" xfId="31203"/>
    <cellStyle name="Input 11 2 2 2 2 4" xfId="20418"/>
    <cellStyle name="Input 11 2 2 2 2 4 2" xfId="32765"/>
    <cellStyle name="Input 11 2 2 2 2 5" xfId="25958"/>
    <cellStyle name="Input 11 2 2 2 3" xfId="10543"/>
    <cellStyle name="Input 11 2 2 2 3 2" xfId="22898"/>
    <cellStyle name="Input 11 2 2 2 4" xfId="10977"/>
    <cellStyle name="Input 11 2 2 2 4 2" xfId="23332"/>
    <cellStyle name="Input 11 2 2 2 5" xfId="15786"/>
    <cellStyle name="Input 11 2 2 2 5 2" xfId="28139"/>
    <cellStyle name="Input 11 2 2 2 6" xfId="21957"/>
    <cellStyle name="Input 11 2 2 3" xfId="11847"/>
    <cellStyle name="Input 11 2 2 3 2" xfId="16260"/>
    <cellStyle name="Input 11 2 2 3 2 2" xfId="28613"/>
    <cellStyle name="Input 11 2 2 3 3" xfId="18088"/>
    <cellStyle name="Input 11 2 2 3 3 2" xfId="30441"/>
    <cellStyle name="Input 11 2 2 3 4" xfId="19656"/>
    <cellStyle name="Input 11 2 2 3 4 2" xfId="32003"/>
    <cellStyle name="Input 11 2 2 3 5" xfId="24201"/>
    <cellStyle name="Input 11 2 2 4" xfId="14464"/>
    <cellStyle name="Input 11 2 2 4 2" xfId="26818"/>
    <cellStyle name="Input 11 2 2 5" xfId="10092"/>
    <cellStyle name="Input 11 2 2 5 2" xfId="22447"/>
    <cellStyle name="Input 11 2 2 6" xfId="11213"/>
    <cellStyle name="Input 11 2 2 6 2" xfId="23567"/>
    <cellStyle name="Input 11 2 2 7" xfId="21195"/>
    <cellStyle name="Input 11 2 3" xfId="2635"/>
    <cellStyle name="Input 11 2 3 2" xfId="6495"/>
    <cellStyle name="Input 11 2 3 2 2" xfId="13356"/>
    <cellStyle name="Input 11 2 3 2 2 2" xfId="16774"/>
    <cellStyle name="Input 11 2 3 2 2 2 2" xfId="29127"/>
    <cellStyle name="Input 11 2 3 2 2 3" xfId="18602"/>
    <cellStyle name="Input 11 2 3 2 2 3 2" xfId="30955"/>
    <cellStyle name="Input 11 2 3 2 2 4" xfId="20170"/>
    <cellStyle name="Input 11 2 3 2 2 4 2" xfId="32517"/>
    <cellStyle name="Input 11 2 3 2 2 5" xfId="25710"/>
    <cellStyle name="Input 11 2 3 2 3" xfId="10694"/>
    <cellStyle name="Input 11 2 3 2 3 2" xfId="23049"/>
    <cellStyle name="Input 11 2 3 2 4" xfId="12163"/>
    <cellStyle name="Input 11 2 3 2 4 2" xfId="24517"/>
    <cellStyle name="Input 11 2 3 2 5" xfId="15654"/>
    <cellStyle name="Input 11 2 3 2 5 2" xfId="28007"/>
    <cellStyle name="Input 11 2 3 2 6" xfId="21709"/>
    <cellStyle name="Input 11 2 3 3" xfId="11599"/>
    <cellStyle name="Input 11 2 3 3 2" xfId="16012"/>
    <cellStyle name="Input 11 2 3 3 2 2" xfId="28365"/>
    <cellStyle name="Input 11 2 3 3 3" xfId="17840"/>
    <cellStyle name="Input 11 2 3 3 3 2" xfId="30193"/>
    <cellStyle name="Input 11 2 3 3 4" xfId="19408"/>
    <cellStyle name="Input 11 2 3 3 4 2" xfId="31755"/>
    <cellStyle name="Input 11 2 3 3 5" xfId="23953"/>
    <cellStyle name="Input 11 2 3 4" xfId="14711"/>
    <cellStyle name="Input 11 2 3 4 2" xfId="27065"/>
    <cellStyle name="Input 11 2 3 5" xfId="15517"/>
    <cellStyle name="Input 11 2 3 5 2" xfId="27870"/>
    <cellStyle name="Input 11 2 3 6" xfId="17541"/>
    <cellStyle name="Input 11 2 3 6 2" xfId="29894"/>
    <cellStyle name="Input 11 2 3 7" xfId="20949"/>
    <cellStyle name="Input 11 3" xfId="2884"/>
    <cellStyle name="Input 11 3 2" xfId="6744"/>
    <cellStyle name="Input 11 3 2 2" xfId="13605"/>
    <cellStyle name="Input 11 3 2 2 2" xfId="17023"/>
    <cellStyle name="Input 11 3 2 2 2 2" xfId="29376"/>
    <cellStyle name="Input 11 3 2 2 3" xfId="18851"/>
    <cellStyle name="Input 11 3 2 2 3 2" xfId="31204"/>
    <cellStyle name="Input 11 3 2 2 4" xfId="20419"/>
    <cellStyle name="Input 11 3 2 2 4 2" xfId="32766"/>
    <cellStyle name="Input 11 3 2 2 5" xfId="25959"/>
    <cellStyle name="Input 11 3 2 3" xfId="10542"/>
    <cellStyle name="Input 11 3 2 3 2" xfId="22897"/>
    <cellStyle name="Input 11 3 2 4" xfId="10978"/>
    <cellStyle name="Input 11 3 2 4 2" xfId="23333"/>
    <cellStyle name="Input 11 3 2 5" xfId="15787"/>
    <cellStyle name="Input 11 3 2 5 2" xfId="28140"/>
    <cellStyle name="Input 11 3 2 6" xfId="21958"/>
    <cellStyle name="Input 11 3 3" xfId="11848"/>
    <cellStyle name="Input 11 3 3 2" xfId="16261"/>
    <cellStyle name="Input 11 3 3 2 2" xfId="28614"/>
    <cellStyle name="Input 11 3 3 3" xfId="18089"/>
    <cellStyle name="Input 11 3 3 3 2" xfId="30442"/>
    <cellStyle name="Input 11 3 3 4" xfId="19657"/>
    <cellStyle name="Input 11 3 3 4 2" xfId="32004"/>
    <cellStyle name="Input 11 3 3 5" xfId="24202"/>
    <cellStyle name="Input 11 3 4" xfId="14463"/>
    <cellStyle name="Input 11 3 4 2" xfId="26817"/>
    <cellStyle name="Input 11 3 5" xfId="10093"/>
    <cellStyle name="Input 11 3 5 2" xfId="22448"/>
    <cellStyle name="Input 11 3 6" xfId="11212"/>
    <cellStyle name="Input 11 3 6 2" xfId="23566"/>
    <cellStyle name="Input 11 3 7" xfId="21196"/>
    <cellStyle name="Input 11 4" xfId="2634"/>
    <cellStyle name="Input 11 4 2" xfId="6494"/>
    <cellStyle name="Input 11 4 2 2" xfId="13355"/>
    <cellStyle name="Input 11 4 2 2 2" xfId="16773"/>
    <cellStyle name="Input 11 4 2 2 2 2" xfId="29126"/>
    <cellStyle name="Input 11 4 2 2 3" xfId="18601"/>
    <cellStyle name="Input 11 4 2 2 3 2" xfId="30954"/>
    <cellStyle name="Input 11 4 2 2 4" xfId="20169"/>
    <cellStyle name="Input 11 4 2 2 4 2" xfId="32516"/>
    <cellStyle name="Input 11 4 2 2 5" xfId="25709"/>
    <cellStyle name="Input 11 4 2 3" xfId="11421"/>
    <cellStyle name="Input 11 4 2 3 2" xfId="23775"/>
    <cellStyle name="Input 11 4 2 4" xfId="12265"/>
    <cellStyle name="Input 11 4 2 4 2" xfId="24619"/>
    <cellStyle name="Input 11 4 2 5" xfId="15174"/>
    <cellStyle name="Input 11 4 2 5 2" xfId="27527"/>
    <cellStyle name="Input 11 4 2 6" xfId="21708"/>
    <cellStyle name="Input 11 4 3" xfId="11598"/>
    <cellStyle name="Input 11 4 3 2" xfId="16011"/>
    <cellStyle name="Input 11 4 3 2 2" xfId="28364"/>
    <cellStyle name="Input 11 4 3 3" xfId="17839"/>
    <cellStyle name="Input 11 4 3 3 2" xfId="30192"/>
    <cellStyle name="Input 11 4 3 4" xfId="19407"/>
    <cellStyle name="Input 11 4 3 4 2" xfId="31754"/>
    <cellStyle name="Input 11 4 3 5" xfId="23952"/>
    <cellStyle name="Input 11 4 4" xfId="14712"/>
    <cellStyle name="Input 11 4 4 2" xfId="27066"/>
    <cellStyle name="Input 11 4 5" xfId="15518"/>
    <cellStyle name="Input 11 4 5 2" xfId="27871"/>
    <cellStyle name="Input 11 4 6" xfId="17542"/>
    <cellStyle name="Input 11 4 6 2" xfId="29895"/>
    <cellStyle name="Input 11 4 7" xfId="20948"/>
    <cellStyle name="Input 12" xfId="1107"/>
    <cellStyle name="Input 12 2" xfId="2333"/>
    <cellStyle name="Input 12 2 2" xfId="2881"/>
    <cellStyle name="Input 12 2 2 2" xfId="6741"/>
    <cellStyle name="Input 12 2 2 2 2" xfId="13602"/>
    <cellStyle name="Input 12 2 2 2 2 2" xfId="17020"/>
    <cellStyle name="Input 12 2 2 2 2 2 2" xfId="29373"/>
    <cellStyle name="Input 12 2 2 2 2 3" xfId="18848"/>
    <cellStyle name="Input 12 2 2 2 2 3 2" xfId="31201"/>
    <cellStyle name="Input 12 2 2 2 2 4" xfId="20416"/>
    <cellStyle name="Input 12 2 2 2 2 4 2" xfId="32763"/>
    <cellStyle name="Input 12 2 2 2 2 5" xfId="25956"/>
    <cellStyle name="Input 12 2 2 2 3" xfId="12980"/>
    <cellStyle name="Input 12 2 2 2 3 2" xfId="25334"/>
    <cellStyle name="Input 12 2 2 2 4" xfId="10976"/>
    <cellStyle name="Input 12 2 2 2 4 2" xfId="23331"/>
    <cellStyle name="Input 12 2 2 2 5" xfId="15785"/>
    <cellStyle name="Input 12 2 2 2 5 2" xfId="28138"/>
    <cellStyle name="Input 12 2 2 2 6" xfId="21955"/>
    <cellStyle name="Input 12 2 2 3" xfId="11845"/>
    <cellStyle name="Input 12 2 2 3 2" xfId="16258"/>
    <cellStyle name="Input 12 2 2 3 2 2" xfId="28611"/>
    <cellStyle name="Input 12 2 2 3 3" xfId="18086"/>
    <cellStyle name="Input 12 2 2 3 3 2" xfId="30439"/>
    <cellStyle name="Input 12 2 2 3 4" xfId="19654"/>
    <cellStyle name="Input 12 2 2 3 4 2" xfId="32001"/>
    <cellStyle name="Input 12 2 2 3 5" xfId="24199"/>
    <cellStyle name="Input 12 2 2 4" xfId="14466"/>
    <cellStyle name="Input 12 2 2 4 2" xfId="26820"/>
    <cellStyle name="Input 12 2 2 5" xfId="10090"/>
    <cellStyle name="Input 12 2 2 5 2" xfId="22445"/>
    <cellStyle name="Input 12 2 2 6" xfId="11215"/>
    <cellStyle name="Input 12 2 2 6 2" xfId="23569"/>
    <cellStyle name="Input 12 2 2 7" xfId="21193"/>
    <cellStyle name="Input 12 2 3" xfId="2637"/>
    <cellStyle name="Input 12 2 3 2" xfId="6497"/>
    <cellStyle name="Input 12 2 3 2 2" xfId="13358"/>
    <cellStyle name="Input 12 2 3 2 2 2" xfId="16776"/>
    <cellStyle name="Input 12 2 3 2 2 2 2" xfId="29129"/>
    <cellStyle name="Input 12 2 3 2 2 3" xfId="18604"/>
    <cellStyle name="Input 12 2 3 2 2 3 2" xfId="30957"/>
    <cellStyle name="Input 12 2 3 2 2 4" xfId="20172"/>
    <cellStyle name="Input 12 2 3 2 2 4 2" xfId="32519"/>
    <cellStyle name="Input 12 2 3 2 2 5" xfId="25712"/>
    <cellStyle name="Input 12 2 3 2 3" xfId="10693"/>
    <cellStyle name="Input 12 2 3 2 3 2" xfId="23048"/>
    <cellStyle name="Input 12 2 3 2 4" xfId="10364"/>
    <cellStyle name="Input 12 2 3 2 4 2" xfId="22719"/>
    <cellStyle name="Input 12 2 3 2 5" xfId="15655"/>
    <cellStyle name="Input 12 2 3 2 5 2" xfId="28008"/>
    <cellStyle name="Input 12 2 3 2 6" xfId="21711"/>
    <cellStyle name="Input 12 2 3 3" xfId="11601"/>
    <cellStyle name="Input 12 2 3 3 2" xfId="16014"/>
    <cellStyle name="Input 12 2 3 3 2 2" xfId="28367"/>
    <cellStyle name="Input 12 2 3 3 3" xfId="17842"/>
    <cellStyle name="Input 12 2 3 3 3 2" xfId="30195"/>
    <cellStyle name="Input 12 2 3 3 4" xfId="19410"/>
    <cellStyle name="Input 12 2 3 3 4 2" xfId="31757"/>
    <cellStyle name="Input 12 2 3 3 5" xfId="23955"/>
    <cellStyle name="Input 12 2 3 4" xfId="14709"/>
    <cellStyle name="Input 12 2 3 4 2" xfId="27063"/>
    <cellStyle name="Input 12 2 3 5" xfId="15515"/>
    <cellStyle name="Input 12 2 3 5 2" xfId="27868"/>
    <cellStyle name="Input 12 2 3 6" xfId="17539"/>
    <cellStyle name="Input 12 2 3 6 2" xfId="29892"/>
    <cellStyle name="Input 12 2 3 7" xfId="20951"/>
    <cellStyle name="Input 12 3" xfId="2882"/>
    <cellStyle name="Input 12 3 2" xfId="6742"/>
    <cellStyle name="Input 12 3 2 2" xfId="13603"/>
    <cellStyle name="Input 12 3 2 2 2" xfId="17021"/>
    <cellStyle name="Input 12 3 2 2 2 2" xfId="29374"/>
    <cellStyle name="Input 12 3 2 2 3" xfId="18849"/>
    <cellStyle name="Input 12 3 2 2 3 2" xfId="31202"/>
    <cellStyle name="Input 12 3 2 2 4" xfId="20417"/>
    <cellStyle name="Input 12 3 2 2 4 2" xfId="32764"/>
    <cellStyle name="Input 12 3 2 2 5" xfId="25957"/>
    <cellStyle name="Input 12 3 2 3" xfId="10544"/>
    <cellStyle name="Input 12 3 2 3 2" xfId="22899"/>
    <cellStyle name="Input 12 3 2 4" xfId="11326"/>
    <cellStyle name="Input 12 3 2 4 2" xfId="23680"/>
    <cellStyle name="Input 12 3 2 5" xfId="10377"/>
    <cellStyle name="Input 12 3 2 5 2" xfId="22732"/>
    <cellStyle name="Input 12 3 2 6" xfId="21956"/>
    <cellStyle name="Input 12 3 3" xfId="11846"/>
    <cellStyle name="Input 12 3 3 2" xfId="16259"/>
    <cellStyle name="Input 12 3 3 2 2" xfId="28612"/>
    <cellStyle name="Input 12 3 3 3" xfId="18087"/>
    <cellStyle name="Input 12 3 3 3 2" xfId="30440"/>
    <cellStyle name="Input 12 3 3 4" xfId="19655"/>
    <cellStyle name="Input 12 3 3 4 2" xfId="32002"/>
    <cellStyle name="Input 12 3 3 5" xfId="24200"/>
    <cellStyle name="Input 12 3 4" xfId="14465"/>
    <cellStyle name="Input 12 3 4 2" xfId="26819"/>
    <cellStyle name="Input 12 3 5" xfId="10091"/>
    <cellStyle name="Input 12 3 5 2" xfId="22446"/>
    <cellStyle name="Input 12 3 6" xfId="11214"/>
    <cellStyle name="Input 12 3 6 2" xfId="23568"/>
    <cellStyle name="Input 12 3 7" xfId="21194"/>
    <cellStyle name="Input 12 4" xfId="2636"/>
    <cellStyle name="Input 12 4 2" xfId="6496"/>
    <cellStyle name="Input 12 4 2 2" xfId="13357"/>
    <cellStyle name="Input 12 4 2 2 2" xfId="16775"/>
    <cellStyle name="Input 12 4 2 2 2 2" xfId="29128"/>
    <cellStyle name="Input 12 4 2 2 3" xfId="18603"/>
    <cellStyle name="Input 12 4 2 2 3 2" xfId="30956"/>
    <cellStyle name="Input 12 4 2 2 4" xfId="20171"/>
    <cellStyle name="Input 12 4 2 2 4 2" xfId="32518"/>
    <cellStyle name="Input 12 4 2 2 5" xfId="25711"/>
    <cellStyle name="Input 12 4 2 3" xfId="11420"/>
    <cellStyle name="Input 12 4 2 3 2" xfId="23774"/>
    <cellStyle name="Input 12 4 2 4" xfId="13874"/>
    <cellStyle name="Input 12 4 2 4 2" xfId="26228"/>
    <cellStyle name="Input 12 4 2 5" xfId="15173"/>
    <cellStyle name="Input 12 4 2 5 2" xfId="27526"/>
    <cellStyle name="Input 12 4 2 6" xfId="21710"/>
    <cellStyle name="Input 12 4 3" xfId="11600"/>
    <cellStyle name="Input 12 4 3 2" xfId="16013"/>
    <cellStyle name="Input 12 4 3 2 2" xfId="28366"/>
    <cellStyle name="Input 12 4 3 3" xfId="17841"/>
    <cellStyle name="Input 12 4 3 3 2" xfId="30194"/>
    <cellStyle name="Input 12 4 3 4" xfId="19409"/>
    <cellStyle name="Input 12 4 3 4 2" xfId="31756"/>
    <cellStyle name="Input 12 4 3 5" xfId="23954"/>
    <cellStyle name="Input 12 4 4" xfId="14710"/>
    <cellStyle name="Input 12 4 4 2" xfId="27064"/>
    <cellStyle name="Input 12 4 5" xfId="15516"/>
    <cellStyle name="Input 12 4 5 2" xfId="27869"/>
    <cellStyle name="Input 12 4 6" xfId="17540"/>
    <cellStyle name="Input 12 4 6 2" xfId="29893"/>
    <cellStyle name="Input 12 4 7" xfId="20950"/>
    <cellStyle name="Input 13" xfId="1108"/>
    <cellStyle name="Input 13 2" xfId="2334"/>
    <cellStyle name="Input 13 2 2" xfId="2879"/>
    <cellStyle name="Input 13 2 2 2" xfId="6739"/>
    <cellStyle name="Input 13 2 2 2 2" xfId="13600"/>
    <cellStyle name="Input 13 2 2 2 2 2" xfId="17018"/>
    <cellStyle name="Input 13 2 2 2 2 2 2" xfId="29371"/>
    <cellStyle name="Input 13 2 2 2 2 3" xfId="18846"/>
    <cellStyle name="Input 13 2 2 2 2 3 2" xfId="31199"/>
    <cellStyle name="Input 13 2 2 2 2 4" xfId="20414"/>
    <cellStyle name="Input 13 2 2 2 2 4 2" xfId="32761"/>
    <cellStyle name="Input 13 2 2 2 2 5" xfId="25954"/>
    <cellStyle name="Input 13 2 2 2 3" xfId="10546"/>
    <cellStyle name="Input 13 2 2 2 3 2" xfId="22901"/>
    <cellStyle name="Input 13 2 2 2 4" xfId="10974"/>
    <cellStyle name="Input 13 2 2 2 4 2" xfId="23329"/>
    <cellStyle name="Input 13 2 2 2 5" xfId="13041"/>
    <cellStyle name="Input 13 2 2 2 5 2" xfId="25395"/>
    <cellStyle name="Input 13 2 2 2 6" xfId="21953"/>
    <cellStyle name="Input 13 2 2 3" xfId="11843"/>
    <cellStyle name="Input 13 2 2 3 2" xfId="16256"/>
    <cellStyle name="Input 13 2 2 3 2 2" xfId="28609"/>
    <cellStyle name="Input 13 2 2 3 3" xfId="18084"/>
    <cellStyle name="Input 13 2 2 3 3 2" xfId="30437"/>
    <cellStyle name="Input 13 2 2 3 4" xfId="19652"/>
    <cellStyle name="Input 13 2 2 3 4 2" xfId="31999"/>
    <cellStyle name="Input 13 2 2 3 5" xfId="24197"/>
    <cellStyle name="Input 13 2 2 4" xfId="14468"/>
    <cellStyle name="Input 13 2 2 4 2" xfId="26822"/>
    <cellStyle name="Input 13 2 2 5" xfId="10088"/>
    <cellStyle name="Input 13 2 2 5 2" xfId="22443"/>
    <cellStyle name="Input 13 2 2 6" xfId="11217"/>
    <cellStyle name="Input 13 2 2 6 2" xfId="23571"/>
    <cellStyle name="Input 13 2 2 7" xfId="21191"/>
    <cellStyle name="Input 13 2 3" xfId="3835"/>
    <cellStyle name="Input 13 2 3 2" xfId="7684"/>
    <cellStyle name="Input 13 2 3 2 2" xfId="14080"/>
    <cellStyle name="Input 13 2 3 2 2 2" xfId="17363"/>
    <cellStyle name="Input 13 2 3 2 2 2 2" xfId="29716"/>
    <cellStyle name="Input 13 2 3 2 2 3" xfId="19191"/>
    <cellStyle name="Input 13 2 3 2 2 3 2" xfId="31544"/>
    <cellStyle name="Input 13 2 3 2 2 4" xfId="20759"/>
    <cellStyle name="Input 13 2 3 2 2 4 2" xfId="33106"/>
    <cellStyle name="Input 13 2 3 2 2 5" xfId="26434"/>
    <cellStyle name="Input 13 2 3 2 3" xfId="10272"/>
    <cellStyle name="Input 13 2 3 2 3 2" xfId="22627"/>
    <cellStyle name="Input 13 2 3 2 4" xfId="11118"/>
    <cellStyle name="Input 13 2 3 2 4 2" xfId="23473"/>
    <cellStyle name="Input 13 2 3 2 5" xfId="12533"/>
    <cellStyle name="Input 13 2 3 2 5 2" xfId="24887"/>
    <cellStyle name="Input 13 2 3 2 6" xfId="22298"/>
    <cellStyle name="Input 13 2 3 3" xfId="12420"/>
    <cellStyle name="Input 13 2 3 3 2" xfId="16599"/>
    <cellStyle name="Input 13 2 3 3 2 2" xfId="28952"/>
    <cellStyle name="Input 13 2 3 3 3" xfId="18427"/>
    <cellStyle name="Input 13 2 3 3 3 2" xfId="30780"/>
    <cellStyle name="Input 13 2 3 3 4" xfId="19995"/>
    <cellStyle name="Input 13 2 3 3 4 2" xfId="32342"/>
    <cellStyle name="Input 13 2 3 3 5" xfId="24774"/>
    <cellStyle name="Input 13 2 3 4" xfId="12618"/>
    <cellStyle name="Input 13 2 3 4 2" xfId="24972"/>
    <cellStyle name="Input 13 2 3 5" xfId="10789"/>
    <cellStyle name="Input 13 2 3 5 2" xfId="23144"/>
    <cellStyle name="Input 13 2 3 6" xfId="12825"/>
    <cellStyle name="Input 13 2 3 6 2" xfId="25179"/>
    <cellStyle name="Input 13 2 3 7" xfId="21534"/>
    <cellStyle name="Input 13 3" xfId="2880"/>
    <cellStyle name="Input 13 3 2" xfId="6740"/>
    <cellStyle name="Input 13 3 2 2" xfId="13601"/>
    <cellStyle name="Input 13 3 2 2 2" xfId="17019"/>
    <cellStyle name="Input 13 3 2 2 2 2" xfId="29372"/>
    <cellStyle name="Input 13 3 2 2 3" xfId="18847"/>
    <cellStyle name="Input 13 3 2 2 3 2" xfId="31200"/>
    <cellStyle name="Input 13 3 2 2 4" xfId="20415"/>
    <cellStyle name="Input 13 3 2 2 4 2" xfId="32762"/>
    <cellStyle name="Input 13 3 2 2 5" xfId="25955"/>
    <cellStyle name="Input 13 3 2 3" xfId="10545"/>
    <cellStyle name="Input 13 3 2 3 2" xfId="22900"/>
    <cellStyle name="Input 13 3 2 4" xfId="10975"/>
    <cellStyle name="Input 13 3 2 4 2" xfId="23330"/>
    <cellStyle name="Input 13 3 2 5" xfId="15784"/>
    <cellStyle name="Input 13 3 2 5 2" xfId="28137"/>
    <cellStyle name="Input 13 3 2 6" xfId="21954"/>
    <cellStyle name="Input 13 3 3" xfId="11844"/>
    <cellStyle name="Input 13 3 3 2" xfId="16257"/>
    <cellStyle name="Input 13 3 3 2 2" xfId="28610"/>
    <cellStyle name="Input 13 3 3 3" xfId="18085"/>
    <cellStyle name="Input 13 3 3 3 2" xfId="30438"/>
    <cellStyle name="Input 13 3 3 4" xfId="19653"/>
    <cellStyle name="Input 13 3 3 4 2" xfId="32000"/>
    <cellStyle name="Input 13 3 3 5" xfId="24198"/>
    <cellStyle name="Input 13 3 4" xfId="14467"/>
    <cellStyle name="Input 13 3 4 2" xfId="26821"/>
    <cellStyle name="Input 13 3 5" xfId="10089"/>
    <cellStyle name="Input 13 3 5 2" xfId="22444"/>
    <cellStyle name="Input 13 3 6" xfId="11216"/>
    <cellStyle name="Input 13 3 6 2" xfId="23570"/>
    <cellStyle name="Input 13 3 7" xfId="21192"/>
    <cellStyle name="Input 13 4" xfId="3754"/>
    <cellStyle name="Input 13 4 2" xfId="7603"/>
    <cellStyle name="Input 13 4 2 2" xfId="13999"/>
    <cellStyle name="Input 13 4 2 2 2" xfId="17282"/>
    <cellStyle name="Input 13 4 2 2 2 2" xfId="29635"/>
    <cellStyle name="Input 13 4 2 2 3" xfId="19110"/>
    <cellStyle name="Input 13 4 2 2 3 2" xfId="31463"/>
    <cellStyle name="Input 13 4 2 2 4" xfId="20678"/>
    <cellStyle name="Input 13 4 2 2 4 2" xfId="33025"/>
    <cellStyle name="Input 13 4 2 2 5" xfId="26353"/>
    <cellStyle name="Input 13 4 2 3" xfId="10325"/>
    <cellStyle name="Input 13 4 2 3 2" xfId="22680"/>
    <cellStyle name="Input 13 4 2 4" xfId="10358"/>
    <cellStyle name="Input 13 4 2 4 2" xfId="22713"/>
    <cellStyle name="Input 13 4 2 5" xfId="14131"/>
    <cellStyle name="Input 13 4 2 5 2" xfId="26485"/>
    <cellStyle name="Input 13 4 2 6" xfId="22217"/>
    <cellStyle name="Input 13 4 3" xfId="12339"/>
    <cellStyle name="Input 13 4 3 2" xfId="16518"/>
    <cellStyle name="Input 13 4 3 2 2" xfId="28871"/>
    <cellStyle name="Input 13 4 3 3" xfId="18346"/>
    <cellStyle name="Input 13 4 3 3 2" xfId="30699"/>
    <cellStyle name="Input 13 4 3 4" xfId="19914"/>
    <cellStyle name="Input 13 4 3 4 2" xfId="32261"/>
    <cellStyle name="Input 13 4 3 5" xfId="24693"/>
    <cellStyle name="Input 13 4 4" xfId="12543"/>
    <cellStyle name="Input 13 4 4 2" xfId="24897"/>
    <cellStyle name="Input 13 4 5" xfId="12669"/>
    <cellStyle name="Input 13 4 5 2" xfId="25023"/>
    <cellStyle name="Input 13 4 6" xfId="13864"/>
    <cellStyle name="Input 13 4 6 2" xfId="26218"/>
    <cellStyle name="Input 13 4 7" xfId="21453"/>
    <cellStyle name="Input 14" xfId="1109"/>
    <cellStyle name="Input 14 2" xfId="2335"/>
    <cellStyle name="Input 14 2 2" xfId="2877"/>
    <cellStyle name="Input 14 2 2 2" xfId="6737"/>
    <cellStyle name="Input 14 2 2 2 2" xfId="13598"/>
    <cellStyle name="Input 14 2 2 2 2 2" xfId="17016"/>
    <cellStyle name="Input 14 2 2 2 2 2 2" xfId="29369"/>
    <cellStyle name="Input 14 2 2 2 2 3" xfId="18844"/>
    <cellStyle name="Input 14 2 2 2 2 3 2" xfId="31197"/>
    <cellStyle name="Input 14 2 2 2 2 4" xfId="20412"/>
    <cellStyle name="Input 14 2 2 2 2 4 2" xfId="32759"/>
    <cellStyle name="Input 14 2 2 2 2 5" xfId="25952"/>
    <cellStyle name="Input 14 2 2 2 3" xfId="12979"/>
    <cellStyle name="Input 14 2 2 2 3 2" xfId="25333"/>
    <cellStyle name="Input 14 2 2 2 4" xfId="10972"/>
    <cellStyle name="Input 14 2 2 2 4 2" xfId="23327"/>
    <cellStyle name="Input 14 2 2 2 5" xfId="15783"/>
    <cellStyle name="Input 14 2 2 2 5 2" xfId="28136"/>
    <cellStyle name="Input 14 2 2 2 6" xfId="21951"/>
    <cellStyle name="Input 14 2 2 3" xfId="11841"/>
    <cellStyle name="Input 14 2 2 3 2" xfId="16254"/>
    <cellStyle name="Input 14 2 2 3 2 2" xfId="28607"/>
    <cellStyle name="Input 14 2 2 3 3" xfId="18082"/>
    <cellStyle name="Input 14 2 2 3 3 2" xfId="30435"/>
    <cellStyle name="Input 14 2 2 3 4" xfId="19650"/>
    <cellStyle name="Input 14 2 2 3 4 2" xfId="31997"/>
    <cellStyle name="Input 14 2 2 3 5" xfId="24195"/>
    <cellStyle name="Input 14 2 2 4" xfId="14470"/>
    <cellStyle name="Input 14 2 2 4 2" xfId="26824"/>
    <cellStyle name="Input 14 2 2 5" xfId="10086"/>
    <cellStyle name="Input 14 2 2 5 2" xfId="22441"/>
    <cellStyle name="Input 14 2 2 6" xfId="12209"/>
    <cellStyle name="Input 14 2 2 6 2" xfId="24563"/>
    <cellStyle name="Input 14 2 2 7" xfId="21189"/>
    <cellStyle name="Input 14 2 3" xfId="3848"/>
    <cellStyle name="Input 14 2 3 2" xfId="7697"/>
    <cellStyle name="Input 14 2 3 2 2" xfId="14093"/>
    <cellStyle name="Input 14 2 3 2 2 2" xfId="17376"/>
    <cellStyle name="Input 14 2 3 2 2 2 2" xfId="29729"/>
    <cellStyle name="Input 14 2 3 2 2 3" xfId="19204"/>
    <cellStyle name="Input 14 2 3 2 2 3 2" xfId="31557"/>
    <cellStyle name="Input 14 2 3 2 2 4" xfId="20772"/>
    <cellStyle name="Input 14 2 3 2 2 4 2" xfId="33119"/>
    <cellStyle name="Input 14 2 3 2 2 5" xfId="26447"/>
    <cellStyle name="Input 14 2 3 2 3" xfId="10260"/>
    <cellStyle name="Input 14 2 3 2 3 2" xfId="22615"/>
    <cellStyle name="Input 14 2 3 2 4" xfId="12207"/>
    <cellStyle name="Input 14 2 3 2 4 2" xfId="24561"/>
    <cellStyle name="Input 14 2 3 2 5" xfId="11080"/>
    <cellStyle name="Input 14 2 3 2 5 2" xfId="23435"/>
    <cellStyle name="Input 14 2 3 2 6" xfId="22311"/>
    <cellStyle name="Input 14 2 3 3" xfId="12433"/>
    <cellStyle name="Input 14 2 3 3 2" xfId="16612"/>
    <cellStyle name="Input 14 2 3 3 2 2" xfId="28965"/>
    <cellStyle name="Input 14 2 3 3 3" xfId="18440"/>
    <cellStyle name="Input 14 2 3 3 3 2" xfId="30793"/>
    <cellStyle name="Input 14 2 3 3 4" xfId="20008"/>
    <cellStyle name="Input 14 2 3 3 4 2" xfId="32355"/>
    <cellStyle name="Input 14 2 3 3 5" xfId="24787"/>
    <cellStyle name="Input 14 2 3 4" xfId="12630"/>
    <cellStyle name="Input 14 2 3 4 2" xfId="24984"/>
    <cellStyle name="Input 14 2 3 5" xfId="12754"/>
    <cellStyle name="Input 14 2 3 5 2" xfId="25108"/>
    <cellStyle name="Input 14 2 3 6" xfId="12835"/>
    <cellStyle name="Input 14 2 3 6 2" xfId="25189"/>
    <cellStyle name="Input 14 2 3 7" xfId="21547"/>
    <cellStyle name="Input 14 3" xfId="2878"/>
    <cellStyle name="Input 14 3 2" xfId="6738"/>
    <cellStyle name="Input 14 3 2 2" xfId="13599"/>
    <cellStyle name="Input 14 3 2 2 2" xfId="17017"/>
    <cellStyle name="Input 14 3 2 2 2 2" xfId="29370"/>
    <cellStyle name="Input 14 3 2 2 3" xfId="18845"/>
    <cellStyle name="Input 14 3 2 2 3 2" xfId="31198"/>
    <cellStyle name="Input 14 3 2 2 4" xfId="20413"/>
    <cellStyle name="Input 14 3 2 2 4 2" xfId="32760"/>
    <cellStyle name="Input 14 3 2 2 5" xfId="25953"/>
    <cellStyle name="Input 14 3 2 3" xfId="12127"/>
    <cellStyle name="Input 14 3 2 3 2" xfId="24481"/>
    <cellStyle name="Input 14 3 2 4" xfId="10973"/>
    <cellStyle name="Input 14 3 2 4 2" xfId="23328"/>
    <cellStyle name="Input 14 3 2 5" xfId="12852"/>
    <cellStyle name="Input 14 3 2 5 2" xfId="25206"/>
    <cellStyle name="Input 14 3 2 6" xfId="21952"/>
    <cellStyle name="Input 14 3 3" xfId="11842"/>
    <cellStyle name="Input 14 3 3 2" xfId="16255"/>
    <cellStyle name="Input 14 3 3 2 2" xfId="28608"/>
    <cellStyle name="Input 14 3 3 3" xfId="18083"/>
    <cellStyle name="Input 14 3 3 3 2" xfId="30436"/>
    <cellStyle name="Input 14 3 3 4" xfId="19651"/>
    <cellStyle name="Input 14 3 3 4 2" xfId="31998"/>
    <cellStyle name="Input 14 3 3 5" xfId="24196"/>
    <cellStyle name="Input 14 3 4" xfId="14469"/>
    <cellStyle name="Input 14 3 4 2" xfId="26823"/>
    <cellStyle name="Input 14 3 5" xfId="10087"/>
    <cellStyle name="Input 14 3 5 2" xfId="22442"/>
    <cellStyle name="Input 14 3 6" xfId="11218"/>
    <cellStyle name="Input 14 3 6 2" xfId="23572"/>
    <cellStyle name="Input 14 3 7" xfId="21190"/>
    <cellStyle name="Input 14 4" xfId="2638"/>
    <cellStyle name="Input 14 4 2" xfId="6498"/>
    <cellStyle name="Input 14 4 2 2" xfId="13359"/>
    <cellStyle name="Input 14 4 2 2 2" xfId="16777"/>
    <cellStyle name="Input 14 4 2 2 2 2" xfId="29130"/>
    <cellStyle name="Input 14 4 2 2 3" xfId="18605"/>
    <cellStyle name="Input 14 4 2 2 3 2" xfId="30958"/>
    <cellStyle name="Input 14 4 2 2 4" xfId="20173"/>
    <cellStyle name="Input 14 4 2 2 4 2" xfId="32520"/>
    <cellStyle name="Input 14 4 2 2 5" xfId="25713"/>
    <cellStyle name="Input 14 4 2 3" xfId="11419"/>
    <cellStyle name="Input 14 4 2 3 2" xfId="23773"/>
    <cellStyle name="Input 14 4 2 4" xfId="10338"/>
    <cellStyle name="Input 14 4 2 4 2" xfId="22693"/>
    <cellStyle name="Input 14 4 2 5" xfId="12247"/>
    <cellStyle name="Input 14 4 2 5 2" xfId="24601"/>
    <cellStyle name="Input 14 4 2 6" xfId="21712"/>
    <cellStyle name="Input 14 4 3" xfId="11602"/>
    <cellStyle name="Input 14 4 3 2" xfId="16015"/>
    <cellStyle name="Input 14 4 3 2 2" xfId="28368"/>
    <cellStyle name="Input 14 4 3 3" xfId="17843"/>
    <cellStyle name="Input 14 4 3 3 2" xfId="30196"/>
    <cellStyle name="Input 14 4 3 4" xfId="19411"/>
    <cellStyle name="Input 14 4 3 4 2" xfId="31758"/>
    <cellStyle name="Input 14 4 3 5" xfId="23956"/>
    <cellStyle name="Input 14 4 4" xfId="14708"/>
    <cellStyle name="Input 14 4 4 2" xfId="27062"/>
    <cellStyle name="Input 14 4 5" xfId="15514"/>
    <cellStyle name="Input 14 4 5 2" xfId="27867"/>
    <cellStyle name="Input 14 4 6" xfId="17538"/>
    <cellStyle name="Input 14 4 6 2" xfId="29891"/>
    <cellStyle name="Input 14 4 7" xfId="20952"/>
    <cellStyle name="Input 15" xfId="1110"/>
    <cellStyle name="Input 15 2" xfId="2336"/>
    <cellStyle name="Input 15 2 2" xfId="2875"/>
    <cellStyle name="Input 15 2 2 2" xfId="6735"/>
    <cellStyle name="Input 15 2 2 2 2" xfId="13596"/>
    <cellStyle name="Input 15 2 2 2 2 2" xfId="17014"/>
    <cellStyle name="Input 15 2 2 2 2 2 2" xfId="29367"/>
    <cellStyle name="Input 15 2 2 2 2 3" xfId="18842"/>
    <cellStyle name="Input 15 2 2 2 2 3 2" xfId="31195"/>
    <cellStyle name="Input 15 2 2 2 2 4" xfId="20410"/>
    <cellStyle name="Input 15 2 2 2 2 4 2" xfId="32757"/>
    <cellStyle name="Input 15 2 2 2 2 5" xfId="25950"/>
    <cellStyle name="Input 15 2 2 2 3" xfId="10548"/>
    <cellStyle name="Input 15 2 2 2 3 2" xfId="22903"/>
    <cellStyle name="Input 15 2 2 2 4" xfId="10970"/>
    <cellStyle name="Input 15 2 2 2 4 2" xfId="23325"/>
    <cellStyle name="Input 15 2 2 2 5" xfId="14945"/>
    <cellStyle name="Input 15 2 2 2 5 2" xfId="27299"/>
    <cellStyle name="Input 15 2 2 2 6" xfId="21949"/>
    <cellStyle name="Input 15 2 2 3" xfId="11839"/>
    <cellStyle name="Input 15 2 2 3 2" xfId="16252"/>
    <cellStyle name="Input 15 2 2 3 2 2" xfId="28605"/>
    <cellStyle name="Input 15 2 2 3 3" xfId="18080"/>
    <cellStyle name="Input 15 2 2 3 3 2" xfId="30433"/>
    <cellStyle name="Input 15 2 2 3 4" xfId="19648"/>
    <cellStyle name="Input 15 2 2 3 4 2" xfId="31995"/>
    <cellStyle name="Input 15 2 2 3 5" xfId="24193"/>
    <cellStyle name="Input 15 2 2 4" xfId="14472"/>
    <cellStyle name="Input 15 2 2 4 2" xfId="26826"/>
    <cellStyle name="Input 15 2 2 5" xfId="10084"/>
    <cellStyle name="Input 15 2 2 5 2" xfId="22439"/>
    <cellStyle name="Input 15 2 2 6" xfId="11220"/>
    <cellStyle name="Input 15 2 2 6 2" xfId="23574"/>
    <cellStyle name="Input 15 2 2 7" xfId="21187"/>
    <cellStyle name="Input 15 2 3" xfId="3804"/>
    <cellStyle name="Input 15 2 3 2" xfId="7653"/>
    <cellStyle name="Input 15 2 3 2 2" xfId="14049"/>
    <cellStyle name="Input 15 2 3 2 2 2" xfId="17332"/>
    <cellStyle name="Input 15 2 3 2 2 2 2" xfId="29685"/>
    <cellStyle name="Input 15 2 3 2 2 3" xfId="19160"/>
    <cellStyle name="Input 15 2 3 2 2 3 2" xfId="31513"/>
    <cellStyle name="Input 15 2 3 2 2 4" xfId="20728"/>
    <cellStyle name="Input 15 2 3 2 2 4 2" xfId="33075"/>
    <cellStyle name="Input 15 2 3 2 2 5" xfId="26403"/>
    <cellStyle name="Input 15 2 3 2 3" xfId="10293"/>
    <cellStyle name="Input 15 2 3 2 3 2" xfId="22648"/>
    <cellStyle name="Input 15 2 3 2 4" xfId="10333"/>
    <cellStyle name="Input 15 2 3 2 4 2" xfId="22688"/>
    <cellStyle name="Input 15 2 3 2 5" xfId="15831"/>
    <cellStyle name="Input 15 2 3 2 5 2" xfId="28184"/>
    <cellStyle name="Input 15 2 3 2 6" xfId="22267"/>
    <cellStyle name="Input 15 2 3 3" xfId="12389"/>
    <cellStyle name="Input 15 2 3 3 2" xfId="16568"/>
    <cellStyle name="Input 15 2 3 3 2 2" xfId="28921"/>
    <cellStyle name="Input 15 2 3 3 3" xfId="18396"/>
    <cellStyle name="Input 15 2 3 3 3 2" xfId="30749"/>
    <cellStyle name="Input 15 2 3 3 4" xfId="19964"/>
    <cellStyle name="Input 15 2 3 3 4 2" xfId="32311"/>
    <cellStyle name="Input 15 2 3 3 5" xfId="24743"/>
    <cellStyle name="Input 15 2 3 4" xfId="12589"/>
    <cellStyle name="Input 15 2 3 4 2" xfId="24943"/>
    <cellStyle name="Input 15 2 3 5" xfId="12714"/>
    <cellStyle name="Input 15 2 3 5 2" xfId="25068"/>
    <cellStyle name="Input 15 2 3 6" xfId="15221"/>
    <cellStyle name="Input 15 2 3 6 2" xfId="27574"/>
    <cellStyle name="Input 15 2 3 7" xfId="21503"/>
    <cellStyle name="Input 15 3" xfId="2876"/>
    <cellStyle name="Input 15 3 2" xfId="6736"/>
    <cellStyle name="Input 15 3 2 2" xfId="13597"/>
    <cellStyle name="Input 15 3 2 2 2" xfId="17015"/>
    <cellStyle name="Input 15 3 2 2 2 2" xfId="29368"/>
    <cellStyle name="Input 15 3 2 2 3" xfId="18843"/>
    <cellStyle name="Input 15 3 2 2 3 2" xfId="31196"/>
    <cellStyle name="Input 15 3 2 2 4" xfId="20411"/>
    <cellStyle name="Input 15 3 2 2 4 2" xfId="32758"/>
    <cellStyle name="Input 15 3 2 2 5" xfId="25951"/>
    <cellStyle name="Input 15 3 2 3" xfId="10547"/>
    <cellStyle name="Input 15 3 2 3 2" xfId="22902"/>
    <cellStyle name="Input 15 3 2 4" xfId="10971"/>
    <cellStyle name="Input 15 3 2 4 2" xfId="23326"/>
    <cellStyle name="Input 15 3 2 5" xfId="15081"/>
    <cellStyle name="Input 15 3 2 5 2" xfId="27434"/>
    <cellStyle name="Input 15 3 2 6" xfId="21950"/>
    <cellStyle name="Input 15 3 3" xfId="11840"/>
    <cellStyle name="Input 15 3 3 2" xfId="16253"/>
    <cellStyle name="Input 15 3 3 2 2" xfId="28606"/>
    <cellStyle name="Input 15 3 3 3" xfId="18081"/>
    <cellStyle name="Input 15 3 3 3 2" xfId="30434"/>
    <cellStyle name="Input 15 3 3 4" xfId="19649"/>
    <cellStyle name="Input 15 3 3 4 2" xfId="31996"/>
    <cellStyle name="Input 15 3 3 5" xfId="24194"/>
    <cellStyle name="Input 15 3 4" xfId="14471"/>
    <cellStyle name="Input 15 3 4 2" xfId="26825"/>
    <cellStyle name="Input 15 3 5" xfId="10085"/>
    <cellStyle name="Input 15 3 5 2" xfId="22440"/>
    <cellStyle name="Input 15 3 6" xfId="11219"/>
    <cellStyle name="Input 15 3 6 2" xfId="23573"/>
    <cellStyle name="Input 15 3 7" xfId="21188"/>
    <cellStyle name="Input 15 4" xfId="2639"/>
    <cellStyle name="Input 15 4 2" xfId="6499"/>
    <cellStyle name="Input 15 4 2 2" xfId="13360"/>
    <cellStyle name="Input 15 4 2 2 2" xfId="16778"/>
    <cellStyle name="Input 15 4 2 2 2 2" xfId="29131"/>
    <cellStyle name="Input 15 4 2 2 3" xfId="18606"/>
    <cellStyle name="Input 15 4 2 2 3 2" xfId="30959"/>
    <cellStyle name="Input 15 4 2 2 4" xfId="20174"/>
    <cellStyle name="Input 15 4 2 2 4 2" xfId="32521"/>
    <cellStyle name="Input 15 4 2 2 5" xfId="25714"/>
    <cellStyle name="Input 15 4 2 3" xfId="10692"/>
    <cellStyle name="Input 15 4 2 3 2" xfId="23047"/>
    <cellStyle name="Input 15 4 2 4" xfId="10874"/>
    <cellStyle name="Input 15 4 2 4 2" xfId="23229"/>
    <cellStyle name="Input 15 4 2 5" xfId="15656"/>
    <cellStyle name="Input 15 4 2 5 2" xfId="28009"/>
    <cellStyle name="Input 15 4 2 6" xfId="21713"/>
    <cellStyle name="Input 15 4 3" xfId="11603"/>
    <cellStyle name="Input 15 4 3 2" xfId="16016"/>
    <cellStyle name="Input 15 4 3 2 2" xfId="28369"/>
    <cellStyle name="Input 15 4 3 3" xfId="17844"/>
    <cellStyle name="Input 15 4 3 3 2" xfId="30197"/>
    <cellStyle name="Input 15 4 3 4" xfId="19412"/>
    <cellStyle name="Input 15 4 3 4 2" xfId="31759"/>
    <cellStyle name="Input 15 4 3 5" xfId="23957"/>
    <cellStyle name="Input 15 4 4" xfId="14707"/>
    <cellStyle name="Input 15 4 4 2" xfId="27061"/>
    <cellStyle name="Input 15 4 5" xfId="15513"/>
    <cellStyle name="Input 15 4 5 2" xfId="27866"/>
    <cellStyle name="Input 15 4 6" xfId="17537"/>
    <cellStyle name="Input 15 4 6 2" xfId="29890"/>
    <cellStyle name="Input 15 4 7" xfId="20953"/>
    <cellStyle name="Input 16" xfId="1111"/>
    <cellStyle name="Input 16 2" xfId="2337"/>
    <cellStyle name="Input 16 2 2" xfId="2873"/>
    <cellStyle name="Input 16 2 2 2" xfId="6733"/>
    <cellStyle name="Input 16 2 2 2 2" xfId="13594"/>
    <cellStyle name="Input 16 2 2 2 2 2" xfId="17012"/>
    <cellStyle name="Input 16 2 2 2 2 2 2" xfId="29365"/>
    <cellStyle name="Input 16 2 2 2 2 3" xfId="18840"/>
    <cellStyle name="Input 16 2 2 2 2 3 2" xfId="31193"/>
    <cellStyle name="Input 16 2 2 2 2 4" xfId="20408"/>
    <cellStyle name="Input 16 2 2 2 2 4 2" xfId="32755"/>
    <cellStyle name="Input 16 2 2 2 2 5" xfId="25948"/>
    <cellStyle name="Input 16 2 2 2 3" xfId="10549"/>
    <cellStyle name="Input 16 2 2 2 3 2" xfId="22904"/>
    <cellStyle name="Input 16 2 2 2 4" xfId="13875"/>
    <cellStyle name="Input 16 2 2 2 4 2" xfId="26229"/>
    <cellStyle name="Input 16 2 2 2 5" xfId="15780"/>
    <cellStyle name="Input 16 2 2 2 5 2" xfId="28133"/>
    <cellStyle name="Input 16 2 2 2 6" xfId="21947"/>
    <cellStyle name="Input 16 2 2 3" xfId="11837"/>
    <cellStyle name="Input 16 2 2 3 2" xfId="16250"/>
    <cellStyle name="Input 16 2 2 3 2 2" xfId="28603"/>
    <cellStyle name="Input 16 2 2 3 3" xfId="18078"/>
    <cellStyle name="Input 16 2 2 3 3 2" xfId="30431"/>
    <cellStyle name="Input 16 2 2 3 4" xfId="19646"/>
    <cellStyle name="Input 16 2 2 3 4 2" xfId="31993"/>
    <cellStyle name="Input 16 2 2 3 5" xfId="24191"/>
    <cellStyle name="Input 16 2 2 4" xfId="14474"/>
    <cellStyle name="Input 16 2 2 4 2" xfId="26828"/>
    <cellStyle name="Input 16 2 2 5" xfId="10082"/>
    <cellStyle name="Input 16 2 2 5 2" xfId="22437"/>
    <cellStyle name="Input 16 2 2 6" xfId="11222"/>
    <cellStyle name="Input 16 2 2 6 2" xfId="23576"/>
    <cellStyle name="Input 16 2 2 7" xfId="21185"/>
    <cellStyle name="Input 16 2 3" xfId="2640"/>
    <cellStyle name="Input 16 2 3 2" xfId="6500"/>
    <cellStyle name="Input 16 2 3 2 2" xfId="13361"/>
    <cellStyle name="Input 16 2 3 2 2 2" xfId="16779"/>
    <cellStyle name="Input 16 2 3 2 2 2 2" xfId="29132"/>
    <cellStyle name="Input 16 2 3 2 2 3" xfId="18607"/>
    <cellStyle name="Input 16 2 3 2 2 3 2" xfId="30960"/>
    <cellStyle name="Input 16 2 3 2 2 4" xfId="20175"/>
    <cellStyle name="Input 16 2 3 2 2 4 2" xfId="32522"/>
    <cellStyle name="Input 16 2 3 2 2 5" xfId="25715"/>
    <cellStyle name="Input 16 2 3 2 3" xfId="11418"/>
    <cellStyle name="Input 16 2 3 2 3 2" xfId="23772"/>
    <cellStyle name="Input 16 2 3 2 4" xfId="14849"/>
    <cellStyle name="Input 16 2 3 2 4 2" xfId="27203"/>
    <cellStyle name="Input 16 2 3 2 5" xfId="10823"/>
    <cellStyle name="Input 16 2 3 2 5 2" xfId="23178"/>
    <cellStyle name="Input 16 2 3 2 6" xfId="21714"/>
    <cellStyle name="Input 16 2 3 3" xfId="11604"/>
    <cellStyle name="Input 16 2 3 3 2" xfId="16017"/>
    <cellStyle name="Input 16 2 3 3 2 2" xfId="28370"/>
    <cellStyle name="Input 16 2 3 3 3" xfId="17845"/>
    <cellStyle name="Input 16 2 3 3 3 2" xfId="30198"/>
    <cellStyle name="Input 16 2 3 3 4" xfId="19413"/>
    <cellStyle name="Input 16 2 3 3 4 2" xfId="31760"/>
    <cellStyle name="Input 16 2 3 3 5" xfId="23958"/>
    <cellStyle name="Input 16 2 3 4" xfId="14706"/>
    <cellStyle name="Input 16 2 3 4 2" xfId="27060"/>
    <cellStyle name="Input 16 2 3 5" xfId="15512"/>
    <cellStyle name="Input 16 2 3 5 2" xfId="27865"/>
    <cellStyle name="Input 16 2 3 6" xfId="17536"/>
    <cellStyle name="Input 16 2 3 6 2" xfId="29889"/>
    <cellStyle name="Input 16 2 3 7" xfId="20954"/>
    <cellStyle name="Input 16 3" xfId="2874"/>
    <cellStyle name="Input 16 3 2" xfId="6734"/>
    <cellStyle name="Input 16 3 2 2" xfId="13595"/>
    <cellStyle name="Input 16 3 2 2 2" xfId="17013"/>
    <cellStyle name="Input 16 3 2 2 2 2" xfId="29366"/>
    <cellStyle name="Input 16 3 2 2 3" xfId="18841"/>
    <cellStyle name="Input 16 3 2 2 3 2" xfId="31194"/>
    <cellStyle name="Input 16 3 2 2 4" xfId="20409"/>
    <cellStyle name="Input 16 3 2 2 4 2" xfId="32756"/>
    <cellStyle name="Input 16 3 2 2 5" xfId="25949"/>
    <cellStyle name="Input 16 3 2 3" xfId="11443"/>
    <cellStyle name="Input 16 3 2 3 2" xfId="23797"/>
    <cellStyle name="Input 16 3 2 4" xfId="14193"/>
    <cellStyle name="Input 16 3 2 4 2" xfId="26547"/>
    <cellStyle name="Input 16 3 2 5" xfId="15082"/>
    <cellStyle name="Input 16 3 2 5 2" xfId="27435"/>
    <cellStyle name="Input 16 3 2 6" xfId="21948"/>
    <cellStyle name="Input 16 3 3" xfId="11838"/>
    <cellStyle name="Input 16 3 3 2" xfId="16251"/>
    <cellStyle name="Input 16 3 3 2 2" xfId="28604"/>
    <cellStyle name="Input 16 3 3 3" xfId="18079"/>
    <cellStyle name="Input 16 3 3 3 2" xfId="30432"/>
    <cellStyle name="Input 16 3 3 4" xfId="19647"/>
    <cellStyle name="Input 16 3 3 4 2" xfId="31994"/>
    <cellStyle name="Input 16 3 3 5" xfId="24192"/>
    <cellStyle name="Input 16 3 4" xfId="14473"/>
    <cellStyle name="Input 16 3 4 2" xfId="26827"/>
    <cellStyle name="Input 16 3 5" xfId="10083"/>
    <cellStyle name="Input 16 3 5 2" xfId="22438"/>
    <cellStyle name="Input 16 3 6" xfId="11221"/>
    <cellStyle name="Input 16 3 6 2" xfId="23575"/>
    <cellStyle name="Input 16 3 7" xfId="21186"/>
    <cellStyle name="Input 16 4" xfId="3847"/>
    <cellStyle name="Input 16 4 2" xfId="7696"/>
    <cellStyle name="Input 16 4 2 2" xfId="14092"/>
    <cellStyle name="Input 16 4 2 2 2" xfId="17375"/>
    <cellStyle name="Input 16 4 2 2 2 2" xfId="29728"/>
    <cellStyle name="Input 16 4 2 2 3" xfId="19203"/>
    <cellStyle name="Input 16 4 2 2 3 2" xfId="31556"/>
    <cellStyle name="Input 16 4 2 2 4" xfId="20771"/>
    <cellStyle name="Input 16 4 2 2 4 2" xfId="33118"/>
    <cellStyle name="Input 16 4 2 2 5" xfId="26446"/>
    <cellStyle name="Input 16 4 2 3" xfId="13986"/>
    <cellStyle name="Input 16 4 2 3 2" xfId="26340"/>
    <cellStyle name="Input 16 4 2 4" xfId="12314"/>
    <cellStyle name="Input 16 4 2 4 2" xfId="24668"/>
    <cellStyle name="Input 16 4 2 5" xfId="15836"/>
    <cellStyle name="Input 16 4 2 5 2" xfId="28189"/>
    <cellStyle name="Input 16 4 2 6" xfId="22310"/>
    <cellStyle name="Input 16 4 3" xfId="12432"/>
    <cellStyle name="Input 16 4 3 2" xfId="16611"/>
    <cellStyle name="Input 16 4 3 2 2" xfId="28964"/>
    <cellStyle name="Input 16 4 3 3" xfId="18439"/>
    <cellStyle name="Input 16 4 3 3 2" xfId="30792"/>
    <cellStyle name="Input 16 4 3 4" xfId="20007"/>
    <cellStyle name="Input 16 4 3 4 2" xfId="32354"/>
    <cellStyle name="Input 16 4 3 5" xfId="24786"/>
    <cellStyle name="Input 16 4 4" xfId="12629"/>
    <cellStyle name="Input 16 4 4 2" xfId="24983"/>
    <cellStyle name="Input 16 4 5" xfId="12138"/>
    <cellStyle name="Input 16 4 5 2" xfId="24492"/>
    <cellStyle name="Input 16 4 6" xfId="12834"/>
    <cellStyle name="Input 16 4 6 2" xfId="25188"/>
    <cellStyle name="Input 16 4 7" xfId="21546"/>
    <cellStyle name="Input 17" xfId="1112"/>
    <cellStyle name="Input 17 2" xfId="2338"/>
    <cellStyle name="Input 17 2 2" xfId="2871"/>
    <cellStyle name="Input 17 2 2 2" xfId="6731"/>
    <cellStyle name="Input 17 2 2 2 2" xfId="13592"/>
    <cellStyle name="Input 17 2 2 2 2 2" xfId="17010"/>
    <cellStyle name="Input 17 2 2 2 2 2 2" xfId="29363"/>
    <cellStyle name="Input 17 2 2 2 2 3" xfId="18838"/>
    <cellStyle name="Input 17 2 2 2 2 3 2" xfId="31191"/>
    <cellStyle name="Input 17 2 2 2 2 4" xfId="20406"/>
    <cellStyle name="Input 17 2 2 2 2 4 2" xfId="32753"/>
    <cellStyle name="Input 17 2 2 2 2 5" xfId="25946"/>
    <cellStyle name="Input 17 2 2 2 3" xfId="10551"/>
    <cellStyle name="Input 17 2 2 2 3 2" xfId="22906"/>
    <cellStyle name="Input 17 2 2 2 4" xfId="15261"/>
    <cellStyle name="Input 17 2 2 2 4 2" xfId="27614"/>
    <cellStyle name="Input 17 2 2 2 5" xfId="15084"/>
    <cellStyle name="Input 17 2 2 2 5 2" xfId="27437"/>
    <cellStyle name="Input 17 2 2 2 6" xfId="21945"/>
    <cellStyle name="Input 17 2 2 3" xfId="11835"/>
    <cellStyle name="Input 17 2 2 3 2" xfId="16248"/>
    <cellStyle name="Input 17 2 2 3 2 2" xfId="28601"/>
    <cellStyle name="Input 17 2 2 3 3" xfId="18076"/>
    <cellStyle name="Input 17 2 2 3 3 2" xfId="30429"/>
    <cellStyle name="Input 17 2 2 3 4" xfId="19644"/>
    <cellStyle name="Input 17 2 2 3 4 2" xfId="31991"/>
    <cellStyle name="Input 17 2 2 3 5" xfId="24189"/>
    <cellStyle name="Input 17 2 2 4" xfId="14476"/>
    <cellStyle name="Input 17 2 2 4 2" xfId="26830"/>
    <cellStyle name="Input 17 2 2 5" xfId="10080"/>
    <cellStyle name="Input 17 2 2 5 2" xfId="22435"/>
    <cellStyle name="Input 17 2 2 6" xfId="15344"/>
    <cellStyle name="Input 17 2 2 6 2" xfId="27697"/>
    <cellStyle name="Input 17 2 2 7" xfId="21183"/>
    <cellStyle name="Input 17 2 3" xfId="3845"/>
    <cellStyle name="Input 17 2 3 2" xfId="7694"/>
    <cellStyle name="Input 17 2 3 2 2" xfId="14090"/>
    <cellStyle name="Input 17 2 3 2 2 2" xfId="17373"/>
    <cellStyle name="Input 17 2 3 2 2 2 2" xfId="29726"/>
    <cellStyle name="Input 17 2 3 2 2 3" xfId="19201"/>
    <cellStyle name="Input 17 2 3 2 2 3 2" xfId="31554"/>
    <cellStyle name="Input 17 2 3 2 2 4" xfId="20769"/>
    <cellStyle name="Input 17 2 3 2 2 4 2" xfId="33116"/>
    <cellStyle name="Input 17 2 3 2 2 5" xfId="26444"/>
    <cellStyle name="Input 17 2 3 2 3" xfId="10262"/>
    <cellStyle name="Input 17 2 3 2 3 2" xfId="22617"/>
    <cellStyle name="Input 17 2 3 2 4" xfId="11121"/>
    <cellStyle name="Input 17 2 3 2 4 2" xfId="23476"/>
    <cellStyle name="Input 17 2 3 2 5" xfId="15834"/>
    <cellStyle name="Input 17 2 3 2 5 2" xfId="28187"/>
    <cellStyle name="Input 17 2 3 2 6" xfId="22308"/>
    <cellStyle name="Input 17 2 3 3" xfId="12430"/>
    <cellStyle name="Input 17 2 3 3 2" xfId="16609"/>
    <cellStyle name="Input 17 2 3 3 2 2" xfId="28962"/>
    <cellStyle name="Input 17 2 3 3 3" xfId="18437"/>
    <cellStyle name="Input 17 2 3 3 3 2" xfId="30790"/>
    <cellStyle name="Input 17 2 3 3 4" xfId="20005"/>
    <cellStyle name="Input 17 2 3 3 4 2" xfId="32352"/>
    <cellStyle name="Input 17 2 3 3 5" xfId="24784"/>
    <cellStyle name="Input 17 2 3 4" xfId="12627"/>
    <cellStyle name="Input 17 2 3 4 2" xfId="24981"/>
    <cellStyle name="Input 17 2 3 5" xfId="12752"/>
    <cellStyle name="Input 17 2 3 5 2" xfId="25106"/>
    <cellStyle name="Input 17 2 3 6" xfId="13947"/>
    <cellStyle name="Input 17 2 3 6 2" xfId="26301"/>
    <cellStyle name="Input 17 2 3 7" xfId="21544"/>
    <cellStyle name="Input 17 3" xfId="2872"/>
    <cellStyle name="Input 17 3 2" xfId="6732"/>
    <cellStyle name="Input 17 3 2 2" xfId="13593"/>
    <cellStyle name="Input 17 3 2 2 2" xfId="17011"/>
    <cellStyle name="Input 17 3 2 2 2 2" xfId="29364"/>
    <cellStyle name="Input 17 3 2 2 3" xfId="18839"/>
    <cellStyle name="Input 17 3 2 2 3 2" xfId="31192"/>
    <cellStyle name="Input 17 3 2 2 4" xfId="20407"/>
    <cellStyle name="Input 17 3 2 2 4 2" xfId="32754"/>
    <cellStyle name="Input 17 3 2 2 5" xfId="25947"/>
    <cellStyle name="Input 17 3 2 3" xfId="10550"/>
    <cellStyle name="Input 17 3 2 3 2" xfId="22905"/>
    <cellStyle name="Input 17 3 2 4" xfId="10969"/>
    <cellStyle name="Input 17 3 2 4 2" xfId="23324"/>
    <cellStyle name="Input 17 3 2 5" xfId="15083"/>
    <cellStyle name="Input 17 3 2 5 2" xfId="27436"/>
    <cellStyle name="Input 17 3 2 6" xfId="21946"/>
    <cellStyle name="Input 17 3 3" xfId="11836"/>
    <cellStyle name="Input 17 3 3 2" xfId="16249"/>
    <cellStyle name="Input 17 3 3 2 2" xfId="28602"/>
    <cellStyle name="Input 17 3 3 3" xfId="18077"/>
    <cellStyle name="Input 17 3 3 3 2" xfId="30430"/>
    <cellStyle name="Input 17 3 3 4" xfId="19645"/>
    <cellStyle name="Input 17 3 3 4 2" xfId="31992"/>
    <cellStyle name="Input 17 3 3 5" xfId="24190"/>
    <cellStyle name="Input 17 3 4" xfId="14475"/>
    <cellStyle name="Input 17 3 4 2" xfId="26829"/>
    <cellStyle name="Input 17 3 5" xfId="10081"/>
    <cellStyle name="Input 17 3 5 2" xfId="22436"/>
    <cellStyle name="Input 17 3 6" xfId="11223"/>
    <cellStyle name="Input 17 3 6 2" xfId="23577"/>
    <cellStyle name="Input 17 3 7" xfId="21184"/>
    <cellStyle name="Input 17 4" xfId="3802"/>
    <cellStyle name="Input 17 4 2" xfId="7651"/>
    <cellStyle name="Input 17 4 2 2" xfId="14047"/>
    <cellStyle name="Input 17 4 2 2 2" xfId="17330"/>
    <cellStyle name="Input 17 4 2 2 2 2" xfId="29683"/>
    <cellStyle name="Input 17 4 2 2 3" xfId="19158"/>
    <cellStyle name="Input 17 4 2 2 3 2" xfId="31511"/>
    <cellStyle name="Input 17 4 2 2 4" xfId="20726"/>
    <cellStyle name="Input 17 4 2 2 4 2" xfId="33073"/>
    <cellStyle name="Input 17 4 2 2 5" xfId="26401"/>
    <cellStyle name="Input 17 4 2 3" xfId="13025"/>
    <cellStyle name="Input 17 4 2 3 2" xfId="25379"/>
    <cellStyle name="Input 17 4 2 4" xfId="10357"/>
    <cellStyle name="Input 17 4 2 4 2" xfId="22712"/>
    <cellStyle name="Input 17 4 2 5" xfId="14127"/>
    <cellStyle name="Input 17 4 2 5 2" xfId="26481"/>
    <cellStyle name="Input 17 4 2 6" xfId="22265"/>
    <cellStyle name="Input 17 4 3" xfId="12387"/>
    <cellStyle name="Input 17 4 3 2" xfId="16566"/>
    <cellStyle name="Input 17 4 3 2 2" xfId="28919"/>
    <cellStyle name="Input 17 4 3 3" xfId="18394"/>
    <cellStyle name="Input 17 4 3 3 2" xfId="30747"/>
    <cellStyle name="Input 17 4 3 4" xfId="19962"/>
    <cellStyle name="Input 17 4 3 4 2" xfId="32309"/>
    <cellStyle name="Input 17 4 3 5" xfId="24741"/>
    <cellStyle name="Input 17 4 4" xfId="12588"/>
    <cellStyle name="Input 17 4 4 2" xfId="24942"/>
    <cellStyle name="Input 17 4 5" xfId="12712"/>
    <cellStyle name="Input 17 4 5 2" xfId="25066"/>
    <cellStyle name="Input 17 4 6" xfId="12795"/>
    <cellStyle name="Input 17 4 6 2" xfId="25149"/>
    <cellStyle name="Input 17 4 7" xfId="21501"/>
    <cellStyle name="Input 18" xfId="1113"/>
    <cellStyle name="Input 18 2" xfId="2339"/>
    <cellStyle name="Input 18 2 2" xfId="2869"/>
    <cellStyle name="Input 18 2 2 2" xfId="6729"/>
    <cellStyle name="Input 18 2 2 2 2" xfId="13590"/>
    <cellStyle name="Input 18 2 2 2 2 2" xfId="17008"/>
    <cellStyle name="Input 18 2 2 2 2 2 2" xfId="29361"/>
    <cellStyle name="Input 18 2 2 2 2 3" xfId="18836"/>
    <cellStyle name="Input 18 2 2 2 2 3 2" xfId="31189"/>
    <cellStyle name="Input 18 2 2 2 2 4" xfId="20404"/>
    <cellStyle name="Input 18 2 2 2 2 4 2" xfId="32751"/>
    <cellStyle name="Input 18 2 2 2 2 5" xfId="25944"/>
    <cellStyle name="Input 18 2 2 2 3" xfId="10553"/>
    <cellStyle name="Input 18 2 2 2 3 2" xfId="22908"/>
    <cellStyle name="Input 18 2 2 2 4" xfId="12175"/>
    <cellStyle name="Input 18 2 2 2 4 2" xfId="24529"/>
    <cellStyle name="Input 18 2 2 2 5" xfId="15086"/>
    <cellStyle name="Input 18 2 2 2 5 2" xfId="27439"/>
    <cellStyle name="Input 18 2 2 2 6" xfId="21943"/>
    <cellStyle name="Input 18 2 2 3" xfId="11833"/>
    <cellStyle name="Input 18 2 2 3 2" xfId="16246"/>
    <cellStyle name="Input 18 2 2 3 2 2" xfId="28599"/>
    <cellStyle name="Input 18 2 2 3 3" xfId="18074"/>
    <cellStyle name="Input 18 2 2 3 3 2" xfId="30427"/>
    <cellStyle name="Input 18 2 2 3 4" xfId="19642"/>
    <cellStyle name="Input 18 2 2 3 4 2" xfId="31989"/>
    <cellStyle name="Input 18 2 2 3 5" xfId="24187"/>
    <cellStyle name="Input 18 2 2 4" xfId="14478"/>
    <cellStyle name="Input 18 2 2 4 2" xfId="26832"/>
    <cellStyle name="Input 18 2 2 5" xfId="10078"/>
    <cellStyle name="Input 18 2 2 5 2" xfId="22433"/>
    <cellStyle name="Input 18 2 2 6" xfId="11225"/>
    <cellStyle name="Input 18 2 2 6 2" xfId="23579"/>
    <cellStyle name="Input 18 2 2 7" xfId="21181"/>
    <cellStyle name="Input 18 2 3" xfId="3803"/>
    <cellStyle name="Input 18 2 3 2" xfId="7652"/>
    <cellStyle name="Input 18 2 3 2 2" xfId="14048"/>
    <cellStyle name="Input 18 2 3 2 2 2" xfId="17331"/>
    <cellStyle name="Input 18 2 3 2 2 2 2" xfId="29684"/>
    <cellStyle name="Input 18 2 3 2 2 3" xfId="19159"/>
    <cellStyle name="Input 18 2 3 2 2 3 2" xfId="31512"/>
    <cellStyle name="Input 18 2 3 2 2 4" xfId="20727"/>
    <cellStyle name="Input 18 2 3 2 2 4 2" xfId="33074"/>
    <cellStyle name="Input 18 2 3 2 2 5" xfId="26402"/>
    <cellStyle name="Input 18 2 3 2 3" xfId="10294"/>
    <cellStyle name="Input 18 2 3 2 3 2" xfId="22649"/>
    <cellStyle name="Input 18 2 3 2 4" xfId="13880"/>
    <cellStyle name="Input 18 2 3 2 4 2" xfId="26234"/>
    <cellStyle name="Input 18 2 3 2 5" xfId="12885"/>
    <cellStyle name="Input 18 2 3 2 5 2" xfId="25239"/>
    <cellStyle name="Input 18 2 3 2 6" xfId="22266"/>
    <cellStyle name="Input 18 2 3 3" xfId="12388"/>
    <cellStyle name="Input 18 2 3 3 2" xfId="16567"/>
    <cellStyle name="Input 18 2 3 3 2 2" xfId="28920"/>
    <cellStyle name="Input 18 2 3 3 3" xfId="18395"/>
    <cellStyle name="Input 18 2 3 3 3 2" xfId="30748"/>
    <cellStyle name="Input 18 2 3 3 4" xfId="19963"/>
    <cellStyle name="Input 18 2 3 3 4 2" xfId="32310"/>
    <cellStyle name="Input 18 2 3 3 5" xfId="24742"/>
    <cellStyle name="Input 18 2 3 4" xfId="13215"/>
    <cellStyle name="Input 18 2 3 4 2" xfId="25569"/>
    <cellStyle name="Input 18 2 3 5" xfId="12713"/>
    <cellStyle name="Input 18 2 3 5 2" xfId="25067"/>
    <cellStyle name="Input 18 2 3 6" xfId="12796"/>
    <cellStyle name="Input 18 2 3 6 2" xfId="25150"/>
    <cellStyle name="Input 18 2 3 7" xfId="21502"/>
    <cellStyle name="Input 18 3" xfId="2870"/>
    <cellStyle name="Input 18 3 2" xfId="6730"/>
    <cellStyle name="Input 18 3 2 2" xfId="13591"/>
    <cellStyle name="Input 18 3 2 2 2" xfId="17009"/>
    <cellStyle name="Input 18 3 2 2 2 2" xfId="29362"/>
    <cellStyle name="Input 18 3 2 2 3" xfId="18837"/>
    <cellStyle name="Input 18 3 2 2 3 2" xfId="31190"/>
    <cellStyle name="Input 18 3 2 2 4" xfId="20405"/>
    <cellStyle name="Input 18 3 2 2 4 2" xfId="32752"/>
    <cellStyle name="Input 18 3 2 2 5" xfId="25945"/>
    <cellStyle name="Input 18 3 2 3" xfId="10552"/>
    <cellStyle name="Input 18 3 2 3 2" xfId="22907"/>
    <cellStyle name="Input 18 3 2 4" xfId="12892"/>
    <cellStyle name="Input 18 3 2 4 2" xfId="25246"/>
    <cellStyle name="Input 18 3 2 5" xfId="15085"/>
    <cellStyle name="Input 18 3 2 5 2" xfId="27438"/>
    <cellStyle name="Input 18 3 2 6" xfId="21944"/>
    <cellStyle name="Input 18 3 3" xfId="11834"/>
    <cellStyle name="Input 18 3 3 2" xfId="16247"/>
    <cellStyle name="Input 18 3 3 2 2" xfId="28600"/>
    <cellStyle name="Input 18 3 3 3" xfId="18075"/>
    <cellStyle name="Input 18 3 3 3 2" xfId="30428"/>
    <cellStyle name="Input 18 3 3 4" xfId="19643"/>
    <cellStyle name="Input 18 3 3 4 2" xfId="31990"/>
    <cellStyle name="Input 18 3 3 5" xfId="24188"/>
    <cellStyle name="Input 18 3 4" xfId="14477"/>
    <cellStyle name="Input 18 3 4 2" xfId="26831"/>
    <cellStyle name="Input 18 3 5" xfId="10079"/>
    <cellStyle name="Input 18 3 5 2" xfId="22434"/>
    <cellStyle name="Input 18 3 6" xfId="11224"/>
    <cellStyle name="Input 18 3 6 2" xfId="23578"/>
    <cellStyle name="Input 18 3 7" xfId="21182"/>
    <cellStyle name="Input 18 4" xfId="3846"/>
    <cellStyle name="Input 18 4 2" xfId="7695"/>
    <cellStyle name="Input 18 4 2 2" xfId="14091"/>
    <cellStyle name="Input 18 4 2 2 2" xfId="17374"/>
    <cellStyle name="Input 18 4 2 2 2 2" xfId="29727"/>
    <cellStyle name="Input 18 4 2 2 3" xfId="19202"/>
    <cellStyle name="Input 18 4 2 2 3 2" xfId="31555"/>
    <cellStyle name="Input 18 4 2 2 4" xfId="20770"/>
    <cellStyle name="Input 18 4 2 2 4 2" xfId="33117"/>
    <cellStyle name="Input 18 4 2 2 5" xfId="26445"/>
    <cellStyle name="Input 18 4 2 3" xfId="10261"/>
    <cellStyle name="Input 18 4 2 3 2" xfId="22616"/>
    <cellStyle name="Input 18 4 2 4" xfId="11122"/>
    <cellStyle name="Input 18 4 2 4 2" xfId="23477"/>
    <cellStyle name="Input 18 4 2 5" xfId="15835"/>
    <cellStyle name="Input 18 4 2 5 2" xfId="28188"/>
    <cellStyle name="Input 18 4 2 6" xfId="22309"/>
    <cellStyle name="Input 18 4 3" xfId="12431"/>
    <cellStyle name="Input 18 4 3 2" xfId="16610"/>
    <cellStyle name="Input 18 4 3 2 2" xfId="28963"/>
    <cellStyle name="Input 18 4 3 3" xfId="18438"/>
    <cellStyle name="Input 18 4 3 3 2" xfId="30791"/>
    <cellStyle name="Input 18 4 3 4" xfId="20006"/>
    <cellStyle name="Input 18 4 3 4 2" xfId="32353"/>
    <cellStyle name="Input 18 4 3 5" xfId="24785"/>
    <cellStyle name="Input 18 4 4" xfId="12628"/>
    <cellStyle name="Input 18 4 4 2" xfId="24982"/>
    <cellStyle name="Input 18 4 5" xfId="12753"/>
    <cellStyle name="Input 18 4 5 2" xfId="25107"/>
    <cellStyle name="Input 18 4 6" xfId="12833"/>
    <cellStyle name="Input 18 4 6 2" xfId="25187"/>
    <cellStyle name="Input 18 4 7" xfId="21545"/>
    <cellStyle name="Input 19" xfId="1114"/>
    <cellStyle name="Input 19 2" xfId="2340"/>
    <cellStyle name="Input 19 2 2" xfId="2867"/>
    <cellStyle name="Input 19 2 2 2" xfId="6727"/>
    <cellStyle name="Input 19 2 2 2 2" xfId="13588"/>
    <cellStyle name="Input 19 2 2 2 2 2" xfId="17006"/>
    <cellStyle name="Input 19 2 2 2 2 2 2" xfId="29359"/>
    <cellStyle name="Input 19 2 2 2 2 3" xfId="18834"/>
    <cellStyle name="Input 19 2 2 2 2 3 2" xfId="31187"/>
    <cellStyle name="Input 19 2 2 2 2 4" xfId="20402"/>
    <cellStyle name="Input 19 2 2 2 2 4 2" xfId="32749"/>
    <cellStyle name="Input 19 2 2 2 2 5" xfId="25942"/>
    <cellStyle name="Input 19 2 2 2 3" xfId="10555"/>
    <cellStyle name="Input 19 2 2 2 3 2" xfId="22910"/>
    <cellStyle name="Input 19 2 2 2 4" xfId="12278"/>
    <cellStyle name="Input 19 2 2 2 4 2" xfId="24632"/>
    <cellStyle name="Input 19 2 2 2 5" xfId="13040"/>
    <cellStyle name="Input 19 2 2 2 5 2" xfId="25394"/>
    <cellStyle name="Input 19 2 2 2 6" xfId="21941"/>
    <cellStyle name="Input 19 2 2 3" xfId="11831"/>
    <cellStyle name="Input 19 2 2 3 2" xfId="16244"/>
    <cellStyle name="Input 19 2 2 3 2 2" xfId="28597"/>
    <cellStyle name="Input 19 2 2 3 3" xfId="18072"/>
    <cellStyle name="Input 19 2 2 3 3 2" xfId="30425"/>
    <cellStyle name="Input 19 2 2 3 4" xfId="19640"/>
    <cellStyle name="Input 19 2 2 3 4 2" xfId="31987"/>
    <cellStyle name="Input 19 2 2 3 5" xfId="24185"/>
    <cellStyle name="Input 19 2 2 4" xfId="14480"/>
    <cellStyle name="Input 19 2 2 4 2" xfId="26834"/>
    <cellStyle name="Input 19 2 2 5" xfId="10076"/>
    <cellStyle name="Input 19 2 2 5 2" xfId="22431"/>
    <cellStyle name="Input 19 2 2 6" xfId="11227"/>
    <cellStyle name="Input 19 2 2 6 2" xfId="23581"/>
    <cellStyle name="Input 19 2 2 7" xfId="21179"/>
    <cellStyle name="Input 19 2 3" xfId="3800"/>
    <cellStyle name="Input 19 2 3 2" xfId="7649"/>
    <cellStyle name="Input 19 2 3 2 2" xfId="14045"/>
    <cellStyle name="Input 19 2 3 2 2 2" xfId="17328"/>
    <cellStyle name="Input 19 2 3 2 2 2 2" xfId="29681"/>
    <cellStyle name="Input 19 2 3 2 2 3" xfId="19156"/>
    <cellStyle name="Input 19 2 3 2 2 3 2" xfId="31509"/>
    <cellStyle name="Input 19 2 3 2 2 4" xfId="20724"/>
    <cellStyle name="Input 19 2 3 2 2 4 2" xfId="33071"/>
    <cellStyle name="Input 19 2 3 2 2 5" xfId="26399"/>
    <cellStyle name="Input 19 2 3 2 3" xfId="10296"/>
    <cellStyle name="Input 19 2 3 2 3 2" xfId="22651"/>
    <cellStyle name="Input 19 2 3 2 4" xfId="11101"/>
    <cellStyle name="Input 19 2 3 2 4 2" xfId="23456"/>
    <cellStyle name="Input 19 2 3 2 5" xfId="12884"/>
    <cellStyle name="Input 19 2 3 2 5 2" xfId="25238"/>
    <cellStyle name="Input 19 2 3 2 6" xfId="22263"/>
    <cellStyle name="Input 19 2 3 3" xfId="12385"/>
    <cellStyle name="Input 19 2 3 3 2" xfId="16564"/>
    <cellStyle name="Input 19 2 3 3 2 2" xfId="28917"/>
    <cellStyle name="Input 19 2 3 3 3" xfId="18392"/>
    <cellStyle name="Input 19 2 3 3 3 2" xfId="30745"/>
    <cellStyle name="Input 19 2 3 3 4" xfId="19960"/>
    <cellStyle name="Input 19 2 3 3 4 2" xfId="32307"/>
    <cellStyle name="Input 19 2 3 3 5" xfId="24739"/>
    <cellStyle name="Input 19 2 3 4" xfId="12586"/>
    <cellStyle name="Input 19 2 3 4 2" xfId="24940"/>
    <cellStyle name="Input 19 2 3 5" xfId="12710"/>
    <cellStyle name="Input 19 2 3 5 2" xfId="25064"/>
    <cellStyle name="Input 19 2 3 6" xfId="12793"/>
    <cellStyle name="Input 19 2 3 6 2" xfId="25147"/>
    <cellStyle name="Input 19 2 3 7" xfId="21499"/>
    <cellStyle name="Input 19 3" xfId="2868"/>
    <cellStyle name="Input 19 3 2" xfId="6728"/>
    <cellStyle name="Input 19 3 2 2" xfId="13589"/>
    <cellStyle name="Input 19 3 2 2 2" xfId="17007"/>
    <cellStyle name="Input 19 3 2 2 2 2" xfId="29360"/>
    <cellStyle name="Input 19 3 2 2 3" xfId="18835"/>
    <cellStyle name="Input 19 3 2 2 3 2" xfId="31188"/>
    <cellStyle name="Input 19 3 2 2 4" xfId="20403"/>
    <cellStyle name="Input 19 3 2 2 4 2" xfId="32750"/>
    <cellStyle name="Input 19 3 2 2 5" xfId="25943"/>
    <cellStyle name="Input 19 3 2 3" xfId="10554"/>
    <cellStyle name="Input 19 3 2 3 2" xfId="22909"/>
    <cellStyle name="Input 19 3 2 4" xfId="10968"/>
    <cellStyle name="Input 19 3 2 4 2" xfId="23323"/>
    <cellStyle name="Input 19 3 2 5" xfId="15087"/>
    <cellStyle name="Input 19 3 2 5 2" xfId="27440"/>
    <cellStyle name="Input 19 3 2 6" xfId="21942"/>
    <cellStyle name="Input 19 3 3" xfId="11832"/>
    <cellStyle name="Input 19 3 3 2" xfId="16245"/>
    <cellStyle name="Input 19 3 3 2 2" xfId="28598"/>
    <cellStyle name="Input 19 3 3 3" xfId="18073"/>
    <cellStyle name="Input 19 3 3 3 2" xfId="30426"/>
    <cellStyle name="Input 19 3 3 4" xfId="19641"/>
    <cellStyle name="Input 19 3 3 4 2" xfId="31988"/>
    <cellStyle name="Input 19 3 3 5" xfId="24186"/>
    <cellStyle name="Input 19 3 4" xfId="14479"/>
    <cellStyle name="Input 19 3 4 2" xfId="26833"/>
    <cellStyle name="Input 19 3 5" xfId="10077"/>
    <cellStyle name="Input 19 3 5 2" xfId="22432"/>
    <cellStyle name="Input 19 3 6" xfId="11226"/>
    <cellStyle name="Input 19 3 6 2" xfId="23580"/>
    <cellStyle name="Input 19 3 7" xfId="21180"/>
    <cellStyle name="Input 19 4" xfId="2641"/>
    <cellStyle name="Input 19 4 2" xfId="6501"/>
    <cellStyle name="Input 19 4 2 2" xfId="13362"/>
    <cellStyle name="Input 19 4 2 2 2" xfId="16780"/>
    <cellStyle name="Input 19 4 2 2 2 2" xfId="29133"/>
    <cellStyle name="Input 19 4 2 2 3" xfId="18608"/>
    <cellStyle name="Input 19 4 2 2 3 2" xfId="30961"/>
    <cellStyle name="Input 19 4 2 2 4" xfId="20176"/>
    <cellStyle name="Input 19 4 2 2 4 2" xfId="32523"/>
    <cellStyle name="Input 19 4 2 2 5" xfId="25716"/>
    <cellStyle name="Input 19 4 2 3" xfId="10691"/>
    <cellStyle name="Input 19 4 2 3 2" xfId="23046"/>
    <cellStyle name="Input 19 4 2 4" xfId="12211"/>
    <cellStyle name="Input 19 4 2 4 2" xfId="24565"/>
    <cellStyle name="Input 19 4 2 5" xfId="15657"/>
    <cellStyle name="Input 19 4 2 5 2" xfId="28010"/>
    <cellStyle name="Input 19 4 2 6" xfId="21715"/>
    <cellStyle name="Input 19 4 3" xfId="11605"/>
    <cellStyle name="Input 19 4 3 2" xfId="16018"/>
    <cellStyle name="Input 19 4 3 2 2" xfId="28371"/>
    <cellStyle name="Input 19 4 3 3" xfId="17846"/>
    <cellStyle name="Input 19 4 3 3 2" xfId="30199"/>
    <cellStyle name="Input 19 4 3 4" xfId="19414"/>
    <cellStyle name="Input 19 4 3 4 2" xfId="31761"/>
    <cellStyle name="Input 19 4 3 5" xfId="23959"/>
    <cellStyle name="Input 19 4 4" xfId="14705"/>
    <cellStyle name="Input 19 4 4 2" xfId="27059"/>
    <cellStyle name="Input 19 4 5" xfId="15511"/>
    <cellStyle name="Input 19 4 5 2" xfId="27864"/>
    <cellStyle name="Input 19 4 6" xfId="17535"/>
    <cellStyle name="Input 19 4 6 2" xfId="29888"/>
    <cellStyle name="Input 19 4 7" xfId="20955"/>
    <cellStyle name="Input 2" xfId="1115"/>
    <cellStyle name="Input 2 10" xfId="3844"/>
    <cellStyle name="Input 2 10 2" xfId="7693"/>
    <cellStyle name="Input 2 10 2 2" xfId="14089"/>
    <cellStyle name="Input 2 10 2 2 2" xfId="17372"/>
    <cellStyle name="Input 2 10 2 2 2 2" xfId="29725"/>
    <cellStyle name="Input 2 10 2 2 3" xfId="19200"/>
    <cellStyle name="Input 2 10 2 2 3 2" xfId="31553"/>
    <cellStyle name="Input 2 10 2 2 4" xfId="20768"/>
    <cellStyle name="Input 2 10 2 2 4 2" xfId="33115"/>
    <cellStyle name="Input 2 10 2 2 5" xfId="26443"/>
    <cellStyle name="Input 2 10 2 3" xfId="10263"/>
    <cellStyle name="Input 2 10 2 3 2" xfId="22618"/>
    <cellStyle name="Input 2 10 2 4" xfId="12311"/>
    <cellStyle name="Input 2 10 2 4 2" xfId="24665"/>
    <cellStyle name="Input 2 10 2 5" xfId="15833"/>
    <cellStyle name="Input 2 10 2 5 2" xfId="28186"/>
    <cellStyle name="Input 2 10 2 6" xfId="22307"/>
    <cellStyle name="Input 2 10 3" xfId="12429"/>
    <cellStyle name="Input 2 10 3 2" xfId="16608"/>
    <cellStyle name="Input 2 10 3 2 2" xfId="28961"/>
    <cellStyle name="Input 2 10 3 3" xfId="18436"/>
    <cellStyle name="Input 2 10 3 3 2" xfId="30789"/>
    <cellStyle name="Input 2 10 3 4" xfId="20004"/>
    <cellStyle name="Input 2 10 3 4 2" xfId="32351"/>
    <cellStyle name="Input 2 10 3 5" xfId="24783"/>
    <cellStyle name="Input 2 10 4" xfId="12626"/>
    <cellStyle name="Input 2 10 4 2" xfId="24980"/>
    <cellStyle name="Input 2 10 5" xfId="12751"/>
    <cellStyle name="Input 2 10 5 2" xfId="25105"/>
    <cellStyle name="Input 2 10 6" xfId="13872"/>
    <cellStyle name="Input 2 10 6 2" xfId="26226"/>
    <cellStyle name="Input 2 10 7" xfId="21543"/>
    <cellStyle name="Input 2 11" xfId="7290"/>
    <cellStyle name="Input 2 11 2" xfId="13917"/>
    <cellStyle name="Input 2 11 2 2" xfId="17275"/>
    <cellStyle name="Input 2 11 2 2 2" xfId="29628"/>
    <cellStyle name="Input 2 11 2 3" xfId="19103"/>
    <cellStyle name="Input 2 11 2 3 2" xfId="31456"/>
    <cellStyle name="Input 2 11 2 4" xfId="20671"/>
    <cellStyle name="Input 2 11 2 4 2" xfId="33018"/>
    <cellStyle name="Input 2 11 2 5" xfId="26271"/>
    <cellStyle name="Input 2 11 3" xfId="10362"/>
    <cellStyle name="Input 2 11 3 2" xfId="22717"/>
    <cellStyle name="Input 2 11 4" xfId="14118"/>
    <cellStyle name="Input 2 11 4 2" xfId="26472"/>
    <cellStyle name="Input 2 11 5" xfId="14848"/>
    <cellStyle name="Input 2 11 5 2" xfId="27202"/>
    <cellStyle name="Input 2 11 6" xfId="22210"/>
    <cellStyle name="Input 2 2" xfId="1116"/>
    <cellStyle name="Input 2 2 2" xfId="1117"/>
    <cellStyle name="Input 2 2 2 2" xfId="2342"/>
    <cellStyle name="Input 2 2 2 2 2" xfId="2864"/>
    <cellStyle name="Input 2 2 2 2 2 2" xfId="6724"/>
    <cellStyle name="Input 2 2 2 2 2 2 2" xfId="13585"/>
    <cellStyle name="Input 2 2 2 2 2 2 2 2" xfId="17003"/>
    <cellStyle name="Input 2 2 2 2 2 2 2 2 2" xfId="29356"/>
    <cellStyle name="Input 2 2 2 2 2 2 2 3" xfId="18831"/>
    <cellStyle name="Input 2 2 2 2 2 2 2 3 2" xfId="31184"/>
    <cellStyle name="Input 2 2 2 2 2 2 2 4" xfId="20399"/>
    <cellStyle name="Input 2 2 2 2 2 2 2 4 2" xfId="32746"/>
    <cellStyle name="Input 2 2 2 2 2 2 2 5" xfId="25939"/>
    <cellStyle name="Input 2 2 2 2 2 2 3" xfId="10556"/>
    <cellStyle name="Input 2 2 2 2 2 2 3 2" xfId="22911"/>
    <cellStyle name="Input 2 2 2 2 2 2 4" xfId="10965"/>
    <cellStyle name="Input 2 2 2 2 2 2 4 2" xfId="23320"/>
    <cellStyle name="Input 2 2 2 2 2 2 5" xfId="15089"/>
    <cellStyle name="Input 2 2 2 2 2 2 5 2" xfId="27442"/>
    <cellStyle name="Input 2 2 2 2 2 2 6" xfId="21938"/>
    <cellStyle name="Input 2 2 2 2 2 3" xfId="11828"/>
    <cellStyle name="Input 2 2 2 2 2 3 2" xfId="16241"/>
    <cellStyle name="Input 2 2 2 2 2 3 2 2" xfId="28594"/>
    <cellStyle name="Input 2 2 2 2 2 3 3" xfId="18069"/>
    <cellStyle name="Input 2 2 2 2 2 3 3 2" xfId="30422"/>
    <cellStyle name="Input 2 2 2 2 2 3 4" xfId="19637"/>
    <cellStyle name="Input 2 2 2 2 2 3 4 2" xfId="31984"/>
    <cellStyle name="Input 2 2 2 2 2 3 5" xfId="24182"/>
    <cellStyle name="Input 2 2 2 2 2 4" xfId="14483"/>
    <cellStyle name="Input 2 2 2 2 2 4 2" xfId="26837"/>
    <cellStyle name="Input 2 2 2 2 2 5" xfId="10073"/>
    <cellStyle name="Input 2 2 2 2 2 5 2" xfId="22428"/>
    <cellStyle name="Input 2 2 2 2 2 6" xfId="11230"/>
    <cellStyle name="Input 2 2 2 2 2 6 2" xfId="23584"/>
    <cellStyle name="Input 2 2 2 2 2 7" xfId="21176"/>
    <cellStyle name="Input 2 2 2 2 3" xfId="2642"/>
    <cellStyle name="Input 2 2 2 2 3 2" xfId="6502"/>
    <cellStyle name="Input 2 2 2 2 3 2 2" xfId="13363"/>
    <cellStyle name="Input 2 2 2 2 3 2 2 2" xfId="16781"/>
    <cellStyle name="Input 2 2 2 2 3 2 2 2 2" xfId="29134"/>
    <cellStyle name="Input 2 2 2 2 3 2 2 3" xfId="18609"/>
    <cellStyle name="Input 2 2 2 2 3 2 2 3 2" xfId="30962"/>
    <cellStyle name="Input 2 2 2 2 3 2 2 4" xfId="20177"/>
    <cellStyle name="Input 2 2 2 2 3 2 2 4 2" xfId="32524"/>
    <cellStyle name="Input 2 2 2 2 3 2 2 5" xfId="25717"/>
    <cellStyle name="Input 2 2 2 2 3 2 3" xfId="11417"/>
    <cellStyle name="Input 2 2 2 2 3 2 3 2" xfId="23771"/>
    <cellStyle name="Input 2 2 2 2 3 2 4" xfId="14850"/>
    <cellStyle name="Input 2 2 2 2 3 2 4 2" xfId="27204"/>
    <cellStyle name="Input 2 2 2 2 3 2 5" xfId="15145"/>
    <cellStyle name="Input 2 2 2 2 3 2 5 2" xfId="27498"/>
    <cellStyle name="Input 2 2 2 2 3 2 6" xfId="21716"/>
    <cellStyle name="Input 2 2 2 2 3 3" xfId="11606"/>
    <cellStyle name="Input 2 2 2 2 3 3 2" xfId="16019"/>
    <cellStyle name="Input 2 2 2 2 3 3 2 2" xfId="28372"/>
    <cellStyle name="Input 2 2 2 2 3 3 3" xfId="17847"/>
    <cellStyle name="Input 2 2 2 2 3 3 3 2" xfId="30200"/>
    <cellStyle name="Input 2 2 2 2 3 3 4" xfId="19415"/>
    <cellStyle name="Input 2 2 2 2 3 3 4 2" xfId="31762"/>
    <cellStyle name="Input 2 2 2 2 3 3 5" xfId="23960"/>
    <cellStyle name="Input 2 2 2 2 3 4" xfId="14704"/>
    <cellStyle name="Input 2 2 2 2 3 4 2" xfId="27058"/>
    <cellStyle name="Input 2 2 2 2 3 5" xfId="15510"/>
    <cellStyle name="Input 2 2 2 2 3 5 2" xfId="27863"/>
    <cellStyle name="Input 2 2 2 2 3 6" xfId="17534"/>
    <cellStyle name="Input 2 2 2 2 3 6 2" xfId="29887"/>
    <cellStyle name="Input 2 2 2 2 3 7" xfId="20956"/>
    <cellStyle name="Input 2 2 2 3" xfId="2865"/>
    <cellStyle name="Input 2 2 2 3 2" xfId="6725"/>
    <cellStyle name="Input 2 2 2 3 2 2" xfId="13586"/>
    <cellStyle name="Input 2 2 2 3 2 2 2" xfId="17004"/>
    <cellStyle name="Input 2 2 2 3 2 2 2 2" xfId="29357"/>
    <cellStyle name="Input 2 2 2 3 2 2 3" xfId="18832"/>
    <cellStyle name="Input 2 2 2 3 2 2 3 2" xfId="31185"/>
    <cellStyle name="Input 2 2 2 3 2 2 4" xfId="20400"/>
    <cellStyle name="Input 2 2 2 3 2 2 4 2" xfId="32747"/>
    <cellStyle name="Input 2 2 2 3 2 2 5" xfId="25940"/>
    <cellStyle name="Input 2 2 2 3 2 3" xfId="12978"/>
    <cellStyle name="Input 2 2 2 3 2 3 2" xfId="25332"/>
    <cellStyle name="Input 2 2 2 3 2 4" xfId="10966"/>
    <cellStyle name="Input 2 2 2 3 2 4 2" xfId="23321"/>
    <cellStyle name="Input 2 2 2 3 2 5" xfId="15088"/>
    <cellStyle name="Input 2 2 2 3 2 5 2" xfId="27441"/>
    <cellStyle name="Input 2 2 2 3 2 6" xfId="21939"/>
    <cellStyle name="Input 2 2 2 3 3" xfId="11829"/>
    <cellStyle name="Input 2 2 2 3 3 2" xfId="16242"/>
    <cellStyle name="Input 2 2 2 3 3 2 2" xfId="28595"/>
    <cellStyle name="Input 2 2 2 3 3 3" xfId="18070"/>
    <cellStyle name="Input 2 2 2 3 3 3 2" xfId="30423"/>
    <cellStyle name="Input 2 2 2 3 3 4" xfId="19638"/>
    <cellStyle name="Input 2 2 2 3 3 4 2" xfId="31985"/>
    <cellStyle name="Input 2 2 2 3 3 5" xfId="24183"/>
    <cellStyle name="Input 2 2 2 3 4" xfId="14482"/>
    <cellStyle name="Input 2 2 2 3 4 2" xfId="26836"/>
    <cellStyle name="Input 2 2 2 3 5" xfId="10074"/>
    <cellStyle name="Input 2 2 2 3 5 2" xfId="22429"/>
    <cellStyle name="Input 2 2 2 3 6" xfId="11229"/>
    <cellStyle name="Input 2 2 2 3 6 2" xfId="23583"/>
    <cellStyle name="Input 2 2 2 3 7" xfId="21177"/>
    <cellStyle name="Input 2 2 2 4" xfId="3801"/>
    <cellStyle name="Input 2 2 2 4 2" xfId="7650"/>
    <cellStyle name="Input 2 2 2 4 2 2" xfId="14046"/>
    <cellStyle name="Input 2 2 2 4 2 2 2" xfId="17329"/>
    <cellStyle name="Input 2 2 2 4 2 2 2 2" xfId="29682"/>
    <cellStyle name="Input 2 2 2 4 2 2 3" xfId="19157"/>
    <cellStyle name="Input 2 2 2 4 2 2 3 2" xfId="31510"/>
    <cellStyle name="Input 2 2 2 4 2 2 4" xfId="20725"/>
    <cellStyle name="Input 2 2 2 4 2 2 4 2" xfId="33072"/>
    <cellStyle name="Input 2 2 2 4 2 2 5" xfId="26400"/>
    <cellStyle name="Input 2 2 2 4 2 3" xfId="10295"/>
    <cellStyle name="Input 2 2 2 4 2 3 2" xfId="22650"/>
    <cellStyle name="Input 2 2 2 4 2 4" xfId="11102"/>
    <cellStyle name="Input 2 2 2 4 2 4 2" xfId="23457"/>
    <cellStyle name="Input 2 2 2 4 2 5" xfId="12528"/>
    <cellStyle name="Input 2 2 2 4 2 5 2" xfId="24882"/>
    <cellStyle name="Input 2 2 2 4 2 6" xfId="22264"/>
    <cellStyle name="Input 2 2 2 4 3" xfId="12386"/>
    <cellStyle name="Input 2 2 2 4 3 2" xfId="16565"/>
    <cellStyle name="Input 2 2 2 4 3 2 2" xfId="28918"/>
    <cellStyle name="Input 2 2 2 4 3 3" xfId="18393"/>
    <cellStyle name="Input 2 2 2 4 3 3 2" xfId="30746"/>
    <cellStyle name="Input 2 2 2 4 3 4" xfId="19961"/>
    <cellStyle name="Input 2 2 2 4 3 4 2" xfId="32308"/>
    <cellStyle name="Input 2 2 2 4 3 5" xfId="24740"/>
    <cellStyle name="Input 2 2 2 4 4" xfId="12587"/>
    <cellStyle name="Input 2 2 2 4 4 2" xfId="24941"/>
    <cellStyle name="Input 2 2 2 4 5" xfId="12711"/>
    <cellStyle name="Input 2 2 2 4 5 2" xfId="25065"/>
    <cellStyle name="Input 2 2 2 4 6" xfId="12794"/>
    <cellStyle name="Input 2 2 2 4 6 2" xfId="25148"/>
    <cellStyle name="Input 2 2 2 4 7" xfId="21500"/>
    <cellStyle name="Input 2 2 3" xfId="1118"/>
    <cellStyle name="Input 2 2 3 2" xfId="2343"/>
    <cellStyle name="Input 2 2 3 2 2" xfId="2862"/>
    <cellStyle name="Input 2 2 3 2 2 2" xfId="6722"/>
    <cellStyle name="Input 2 2 3 2 2 2 2" xfId="13583"/>
    <cellStyle name="Input 2 2 3 2 2 2 2 2" xfId="17001"/>
    <cellStyle name="Input 2 2 3 2 2 2 2 2 2" xfId="29354"/>
    <cellStyle name="Input 2 2 3 2 2 2 2 3" xfId="18829"/>
    <cellStyle name="Input 2 2 3 2 2 2 2 3 2" xfId="31182"/>
    <cellStyle name="Input 2 2 3 2 2 2 2 4" xfId="20397"/>
    <cellStyle name="Input 2 2 3 2 2 2 2 4 2" xfId="32744"/>
    <cellStyle name="Input 2 2 3 2 2 2 2 5" xfId="25937"/>
    <cellStyle name="Input 2 2 3 2 2 2 3" xfId="12977"/>
    <cellStyle name="Input 2 2 3 2 2 2 3 2" xfId="25331"/>
    <cellStyle name="Input 2 2 3 2 2 2 4" xfId="12174"/>
    <cellStyle name="Input 2 2 3 2 2 2 4 2" xfId="24528"/>
    <cellStyle name="Input 2 2 3 2 2 2 5" xfId="15090"/>
    <cellStyle name="Input 2 2 3 2 2 2 5 2" xfId="27443"/>
    <cellStyle name="Input 2 2 3 2 2 2 6" xfId="21936"/>
    <cellStyle name="Input 2 2 3 2 2 3" xfId="11826"/>
    <cellStyle name="Input 2 2 3 2 2 3 2" xfId="16239"/>
    <cellStyle name="Input 2 2 3 2 2 3 2 2" xfId="28592"/>
    <cellStyle name="Input 2 2 3 2 2 3 3" xfId="18067"/>
    <cellStyle name="Input 2 2 3 2 2 3 3 2" xfId="30420"/>
    <cellStyle name="Input 2 2 3 2 2 3 4" xfId="19635"/>
    <cellStyle name="Input 2 2 3 2 2 3 4 2" xfId="31982"/>
    <cellStyle name="Input 2 2 3 2 2 3 5" xfId="24180"/>
    <cellStyle name="Input 2 2 3 2 2 4" xfId="14485"/>
    <cellStyle name="Input 2 2 3 2 2 4 2" xfId="26839"/>
    <cellStyle name="Input 2 2 3 2 2 5" xfId="10071"/>
    <cellStyle name="Input 2 2 3 2 2 5 2" xfId="22426"/>
    <cellStyle name="Input 2 2 3 2 2 6" xfId="11232"/>
    <cellStyle name="Input 2 2 3 2 2 6 2" xfId="23586"/>
    <cellStyle name="Input 2 2 3 2 2 7" xfId="21174"/>
    <cellStyle name="Input 2 2 3 2 3" xfId="2644"/>
    <cellStyle name="Input 2 2 3 2 3 2" xfId="6504"/>
    <cellStyle name="Input 2 2 3 2 3 2 2" xfId="13365"/>
    <cellStyle name="Input 2 2 3 2 3 2 2 2" xfId="16783"/>
    <cellStyle name="Input 2 2 3 2 3 2 2 2 2" xfId="29136"/>
    <cellStyle name="Input 2 2 3 2 3 2 2 3" xfId="18611"/>
    <cellStyle name="Input 2 2 3 2 3 2 2 3 2" xfId="30964"/>
    <cellStyle name="Input 2 2 3 2 3 2 2 4" xfId="20179"/>
    <cellStyle name="Input 2 2 3 2 3 2 2 4 2" xfId="32526"/>
    <cellStyle name="Input 2 2 3 2 3 2 2 5" xfId="25719"/>
    <cellStyle name="Input 2 2 3 2 3 2 3" xfId="11416"/>
    <cellStyle name="Input 2 2 3 2 3 2 3 2" xfId="23770"/>
    <cellStyle name="Input 2 2 3 2 3 2 4" xfId="14851"/>
    <cellStyle name="Input 2 2 3 2 3 2 4 2" xfId="27205"/>
    <cellStyle name="Input 2 2 3 2 3 2 5" xfId="15761"/>
    <cellStyle name="Input 2 2 3 2 3 2 5 2" xfId="28114"/>
    <cellStyle name="Input 2 2 3 2 3 2 6" xfId="21718"/>
    <cellStyle name="Input 2 2 3 2 3 3" xfId="11608"/>
    <cellStyle name="Input 2 2 3 2 3 3 2" xfId="16021"/>
    <cellStyle name="Input 2 2 3 2 3 3 2 2" xfId="28374"/>
    <cellStyle name="Input 2 2 3 2 3 3 3" xfId="17849"/>
    <cellStyle name="Input 2 2 3 2 3 3 3 2" xfId="30202"/>
    <cellStyle name="Input 2 2 3 2 3 3 4" xfId="19417"/>
    <cellStyle name="Input 2 2 3 2 3 3 4 2" xfId="31764"/>
    <cellStyle name="Input 2 2 3 2 3 3 5" xfId="23962"/>
    <cellStyle name="Input 2 2 3 2 3 4" xfId="14702"/>
    <cellStyle name="Input 2 2 3 2 3 4 2" xfId="27056"/>
    <cellStyle name="Input 2 2 3 2 3 5" xfId="15508"/>
    <cellStyle name="Input 2 2 3 2 3 5 2" xfId="27861"/>
    <cellStyle name="Input 2 2 3 2 3 6" xfId="17532"/>
    <cellStyle name="Input 2 2 3 2 3 6 2" xfId="29885"/>
    <cellStyle name="Input 2 2 3 2 3 7" xfId="20958"/>
    <cellStyle name="Input 2 2 3 3" xfId="2863"/>
    <cellStyle name="Input 2 2 3 3 2" xfId="6723"/>
    <cellStyle name="Input 2 2 3 3 2 2" xfId="13584"/>
    <cellStyle name="Input 2 2 3 3 2 2 2" xfId="17002"/>
    <cellStyle name="Input 2 2 3 3 2 2 2 2" xfId="29355"/>
    <cellStyle name="Input 2 2 3 3 2 2 3" xfId="18830"/>
    <cellStyle name="Input 2 2 3 3 2 2 3 2" xfId="31183"/>
    <cellStyle name="Input 2 2 3 3 2 2 4" xfId="20398"/>
    <cellStyle name="Input 2 2 3 3 2 2 4 2" xfId="32745"/>
    <cellStyle name="Input 2 2 3 3 2 2 5" xfId="25938"/>
    <cellStyle name="Input 2 2 3 3 2 3" xfId="10557"/>
    <cellStyle name="Input 2 2 3 3 2 3 2" xfId="22912"/>
    <cellStyle name="Input 2 2 3 3 2 4" xfId="15260"/>
    <cellStyle name="Input 2 2 3 3 2 4 2" xfId="27613"/>
    <cellStyle name="Input 2 2 3 3 2 5" xfId="12851"/>
    <cellStyle name="Input 2 2 3 3 2 5 2" xfId="25205"/>
    <cellStyle name="Input 2 2 3 3 2 6" xfId="21937"/>
    <cellStyle name="Input 2 2 3 3 3" xfId="11827"/>
    <cellStyle name="Input 2 2 3 3 3 2" xfId="16240"/>
    <cellStyle name="Input 2 2 3 3 3 2 2" xfId="28593"/>
    <cellStyle name="Input 2 2 3 3 3 3" xfId="18068"/>
    <cellStyle name="Input 2 2 3 3 3 3 2" xfId="30421"/>
    <cellStyle name="Input 2 2 3 3 3 4" xfId="19636"/>
    <cellStyle name="Input 2 2 3 3 3 4 2" xfId="31983"/>
    <cellStyle name="Input 2 2 3 3 3 5" xfId="24181"/>
    <cellStyle name="Input 2 2 3 3 4" xfId="14484"/>
    <cellStyle name="Input 2 2 3 3 4 2" xfId="26838"/>
    <cellStyle name="Input 2 2 3 3 5" xfId="10072"/>
    <cellStyle name="Input 2 2 3 3 5 2" xfId="22427"/>
    <cellStyle name="Input 2 2 3 3 6" xfId="11231"/>
    <cellStyle name="Input 2 2 3 3 6 2" xfId="23585"/>
    <cellStyle name="Input 2 2 3 3 7" xfId="21175"/>
    <cellStyle name="Input 2 2 3 4" xfId="2643"/>
    <cellStyle name="Input 2 2 3 4 2" xfId="6503"/>
    <cellStyle name="Input 2 2 3 4 2 2" xfId="13364"/>
    <cellStyle name="Input 2 2 3 4 2 2 2" xfId="16782"/>
    <cellStyle name="Input 2 2 3 4 2 2 2 2" xfId="29135"/>
    <cellStyle name="Input 2 2 3 4 2 2 3" xfId="18610"/>
    <cellStyle name="Input 2 2 3 4 2 2 3 2" xfId="30963"/>
    <cellStyle name="Input 2 2 3 4 2 2 4" xfId="20178"/>
    <cellStyle name="Input 2 2 3 4 2 2 4 2" xfId="32525"/>
    <cellStyle name="Input 2 2 3 4 2 2 5" xfId="25718"/>
    <cellStyle name="Input 2 2 3 4 2 3" xfId="10690"/>
    <cellStyle name="Input 2 2 3 4 2 3 2" xfId="23045"/>
    <cellStyle name="Input 2 2 3 4 2 4" xfId="10875"/>
    <cellStyle name="Input 2 2 3 4 2 4 2" xfId="23230"/>
    <cellStyle name="Input 2 2 3 4 2 5" xfId="15658"/>
    <cellStyle name="Input 2 2 3 4 2 5 2" xfId="28011"/>
    <cellStyle name="Input 2 2 3 4 2 6" xfId="21717"/>
    <cellStyle name="Input 2 2 3 4 3" xfId="11607"/>
    <cellStyle name="Input 2 2 3 4 3 2" xfId="16020"/>
    <cellStyle name="Input 2 2 3 4 3 2 2" xfId="28373"/>
    <cellStyle name="Input 2 2 3 4 3 3" xfId="17848"/>
    <cellStyle name="Input 2 2 3 4 3 3 2" xfId="30201"/>
    <cellStyle name="Input 2 2 3 4 3 4" xfId="19416"/>
    <cellStyle name="Input 2 2 3 4 3 4 2" xfId="31763"/>
    <cellStyle name="Input 2 2 3 4 3 5" xfId="23961"/>
    <cellStyle name="Input 2 2 3 4 4" xfId="14703"/>
    <cellStyle name="Input 2 2 3 4 4 2" xfId="27057"/>
    <cellStyle name="Input 2 2 3 4 5" xfId="15509"/>
    <cellStyle name="Input 2 2 3 4 5 2" xfId="27862"/>
    <cellStyle name="Input 2 2 3 4 6" xfId="17533"/>
    <cellStyle name="Input 2 2 3 4 6 2" xfId="29886"/>
    <cellStyle name="Input 2 2 3 4 7" xfId="20957"/>
    <cellStyle name="Input 2 2 4" xfId="1119"/>
    <cellStyle name="Input 2 2 4 2" xfId="2344"/>
    <cellStyle name="Input 2 2 4 2 2" xfId="2860"/>
    <cellStyle name="Input 2 2 4 2 2 2" xfId="6720"/>
    <cellStyle name="Input 2 2 4 2 2 2 2" xfId="13581"/>
    <cellStyle name="Input 2 2 4 2 2 2 2 2" xfId="16999"/>
    <cellStyle name="Input 2 2 4 2 2 2 2 2 2" xfId="29352"/>
    <cellStyle name="Input 2 2 4 2 2 2 2 3" xfId="18827"/>
    <cellStyle name="Input 2 2 4 2 2 2 2 3 2" xfId="31180"/>
    <cellStyle name="Input 2 2 4 2 2 2 2 4" xfId="20395"/>
    <cellStyle name="Input 2 2 4 2 2 2 2 4 2" xfId="32742"/>
    <cellStyle name="Input 2 2 4 2 2 2 2 5" xfId="25935"/>
    <cellStyle name="Input 2 2 4 2 2 2 3" xfId="10559"/>
    <cellStyle name="Input 2 2 4 2 2 2 3 2" xfId="22914"/>
    <cellStyle name="Input 2 2 4 2 2 2 4" xfId="12277"/>
    <cellStyle name="Input 2 2 4 2 2 2 4 2" xfId="24631"/>
    <cellStyle name="Input 2 2 4 2 2 2 5" xfId="12250"/>
    <cellStyle name="Input 2 2 4 2 2 2 5 2" xfId="24604"/>
    <cellStyle name="Input 2 2 4 2 2 2 6" xfId="21934"/>
    <cellStyle name="Input 2 2 4 2 2 3" xfId="11824"/>
    <cellStyle name="Input 2 2 4 2 2 3 2" xfId="16237"/>
    <cellStyle name="Input 2 2 4 2 2 3 2 2" xfId="28590"/>
    <cellStyle name="Input 2 2 4 2 2 3 3" xfId="18065"/>
    <cellStyle name="Input 2 2 4 2 2 3 3 2" xfId="30418"/>
    <cellStyle name="Input 2 2 4 2 2 3 4" xfId="19633"/>
    <cellStyle name="Input 2 2 4 2 2 3 4 2" xfId="31980"/>
    <cellStyle name="Input 2 2 4 2 2 3 5" xfId="24178"/>
    <cellStyle name="Input 2 2 4 2 2 4" xfId="14487"/>
    <cellStyle name="Input 2 2 4 2 2 4 2" xfId="26841"/>
    <cellStyle name="Input 2 2 4 2 2 5" xfId="10069"/>
    <cellStyle name="Input 2 2 4 2 2 5 2" xfId="22424"/>
    <cellStyle name="Input 2 2 4 2 2 6" xfId="11234"/>
    <cellStyle name="Input 2 2 4 2 2 6 2" xfId="23588"/>
    <cellStyle name="Input 2 2 4 2 2 7" xfId="21172"/>
    <cellStyle name="Input 2 2 4 2 3" xfId="3842"/>
    <cellStyle name="Input 2 2 4 2 3 2" xfId="7691"/>
    <cellStyle name="Input 2 2 4 2 3 2 2" xfId="14087"/>
    <cellStyle name="Input 2 2 4 2 3 2 2 2" xfId="17370"/>
    <cellStyle name="Input 2 2 4 2 3 2 2 2 2" xfId="29723"/>
    <cellStyle name="Input 2 2 4 2 3 2 2 3" xfId="19198"/>
    <cellStyle name="Input 2 2 4 2 3 2 2 3 2" xfId="31551"/>
    <cellStyle name="Input 2 2 4 2 3 2 2 4" xfId="20766"/>
    <cellStyle name="Input 2 2 4 2 3 2 2 4 2" xfId="33113"/>
    <cellStyle name="Input 2 2 4 2 3 2 2 5" xfId="26441"/>
    <cellStyle name="Input 2 2 4 2 3 2 3" xfId="10265"/>
    <cellStyle name="Input 2 2 4 2 3 2 3 2" xfId="22620"/>
    <cellStyle name="Input 2 2 4 2 3 2 4" xfId="12206"/>
    <cellStyle name="Input 2 2 4 2 3 2 4 2" xfId="24560"/>
    <cellStyle name="Input 2 2 4 2 3 2 5" xfId="14965"/>
    <cellStyle name="Input 2 2 4 2 3 2 5 2" xfId="27318"/>
    <cellStyle name="Input 2 2 4 2 3 2 6" xfId="22305"/>
    <cellStyle name="Input 2 2 4 2 3 3" xfId="12427"/>
    <cellStyle name="Input 2 2 4 2 3 3 2" xfId="16606"/>
    <cellStyle name="Input 2 2 4 2 3 3 2 2" xfId="28959"/>
    <cellStyle name="Input 2 2 4 2 3 3 3" xfId="18434"/>
    <cellStyle name="Input 2 2 4 2 3 3 3 2" xfId="30787"/>
    <cellStyle name="Input 2 2 4 2 3 3 4" xfId="20002"/>
    <cellStyle name="Input 2 2 4 2 3 3 4 2" xfId="32349"/>
    <cellStyle name="Input 2 2 4 2 3 3 5" xfId="24781"/>
    <cellStyle name="Input 2 2 4 2 3 4" xfId="12624"/>
    <cellStyle name="Input 2 2 4 2 3 4 2" xfId="24978"/>
    <cellStyle name="Input 2 2 4 2 3 5" xfId="12749"/>
    <cellStyle name="Input 2 2 4 2 3 5 2" xfId="25103"/>
    <cellStyle name="Input 2 2 4 2 3 6" xfId="12831"/>
    <cellStyle name="Input 2 2 4 2 3 6 2" xfId="25185"/>
    <cellStyle name="Input 2 2 4 2 3 7" xfId="21541"/>
    <cellStyle name="Input 2 2 4 3" xfId="2861"/>
    <cellStyle name="Input 2 2 4 3 2" xfId="6721"/>
    <cellStyle name="Input 2 2 4 3 2 2" xfId="13582"/>
    <cellStyle name="Input 2 2 4 3 2 2 2" xfId="17000"/>
    <cellStyle name="Input 2 2 4 3 2 2 2 2" xfId="29353"/>
    <cellStyle name="Input 2 2 4 3 2 2 3" xfId="18828"/>
    <cellStyle name="Input 2 2 4 3 2 2 3 2" xfId="31181"/>
    <cellStyle name="Input 2 2 4 3 2 2 4" xfId="20396"/>
    <cellStyle name="Input 2 2 4 3 2 2 4 2" xfId="32743"/>
    <cellStyle name="Input 2 2 4 3 2 2 5" xfId="25936"/>
    <cellStyle name="Input 2 2 4 3 2 3" xfId="10558"/>
    <cellStyle name="Input 2 2 4 3 2 3 2" xfId="22913"/>
    <cellStyle name="Input 2 2 4 3 2 4" xfId="10964"/>
    <cellStyle name="Input 2 2 4 3 2 4 2" xfId="23319"/>
    <cellStyle name="Input 2 2 4 3 2 5" xfId="15037"/>
    <cellStyle name="Input 2 2 4 3 2 5 2" xfId="27390"/>
    <cellStyle name="Input 2 2 4 3 2 6" xfId="21935"/>
    <cellStyle name="Input 2 2 4 3 3" xfId="11825"/>
    <cellStyle name="Input 2 2 4 3 3 2" xfId="16238"/>
    <cellStyle name="Input 2 2 4 3 3 2 2" xfId="28591"/>
    <cellStyle name="Input 2 2 4 3 3 3" xfId="18066"/>
    <cellStyle name="Input 2 2 4 3 3 3 2" xfId="30419"/>
    <cellStyle name="Input 2 2 4 3 3 4" xfId="19634"/>
    <cellStyle name="Input 2 2 4 3 3 4 2" xfId="31981"/>
    <cellStyle name="Input 2 2 4 3 3 5" xfId="24179"/>
    <cellStyle name="Input 2 2 4 3 4" xfId="14486"/>
    <cellStyle name="Input 2 2 4 3 4 2" xfId="26840"/>
    <cellStyle name="Input 2 2 4 3 5" xfId="10070"/>
    <cellStyle name="Input 2 2 4 3 5 2" xfId="22425"/>
    <cellStyle name="Input 2 2 4 3 6" xfId="11233"/>
    <cellStyle name="Input 2 2 4 3 6 2" xfId="23587"/>
    <cellStyle name="Input 2 2 4 3 7" xfId="21173"/>
    <cellStyle name="Input 2 2 4 4" xfId="3797"/>
    <cellStyle name="Input 2 2 4 4 2" xfId="7646"/>
    <cellStyle name="Input 2 2 4 4 2 2" xfId="14042"/>
    <cellStyle name="Input 2 2 4 4 2 2 2" xfId="17325"/>
    <cellStyle name="Input 2 2 4 4 2 2 2 2" xfId="29678"/>
    <cellStyle name="Input 2 2 4 4 2 2 3" xfId="19153"/>
    <cellStyle name="Input 2 2 4 4 2 2 3 2" xfId="31506"/>
    <cellStyle name="Input 2 2 4 4 2 2 4" xfId="20721"/>
    <cellStyle name="Input 2 2 4 4 2 2 4 2" xfId="33068"/>
    <cellStyle name="Input 2 2 4 4 2 2 5" xfId="26396"/>
    <cellStyle name="Input 2 2 4 4 2 3" xfId="10298"/>
    <cellStyle name="Input 2 2 4 4 2 3 2" xfId="22653"/>
    <cellStyle name="Input 2 2 4 4 2 4" xfId="11098"/>
    <cellStyle name="Input 2 2 4 4 2 4 2" xfId="23453"/>
    <cellStyle name="Input 2 2 4 4 2 5" xfId="14953"/>
    <cellStyle name="Input 2 2 4 4 2 5 2" xfId="27307"/>
    <cellStyle name="Input 2 2 4 4 2 6" xfId="22260"/>
    <cellStyle name="Input 2 2 4 4 3" xfId="12382"/>
    <cellStyle name="Input 2 2 4 4 3 2" xfId="16561"/>
    <cellStyle name="Input 2 2 4 4 3 2 2" xfId="28914"/>
    <cellStyle name="Input 2 2 4 4 3 3" xfId="18389"/>
    <cellStyle name="Input 2 2 4 4 3 3 2" xfId="30742"/>
    <cellStyle name="Input 2 2 4 4 3 4" xfId="19957"/>
    <cellStyle name="Input 2 2 4 4 3 4 2" xfId="32304"/>
    <cellStyle name="Input 2 2 4 4 3 5" xfId="24736"/>
    <cellStyle name="Input 2 2 4 4 4" xfId="12583"/>
    <cellStyle name="Input 2 2 4 4 4 2" xfId="24937"/>
    <cellStyle name="Input 2 2 4 4 5" xfId="12708"/>
    <cellStyle name="Input 2 2 4 4 5 2" xfId="25062"/>
    <cellStyle name="Input 2 2 4 4 6" xfId="12790"/>
    <cellStyle name="Input 2 2 4 4 6 2" xfId="25144"/>
    <cellStyle name="Input 2 2 4 4 7" xfId="21496"/>
    <cellStyle name="Input 2 2 5" xfId="9993"/>
    <cellStyle name="Input 2 2 5 2" xfId="15365"/>
    <cellStyle name="Input 2 2 5 2 2" xfId="17410"/>
    <cellStyle name="Input 2 2 5 2 2 2" xfId="29763"/>
    <cellStyle name="Input 2 2 5 2 3" xfId="19241"/>
    <cellStyle name="Input 2 2 5 2 3 2" xfId="31594"/>
    <cellStyle name="Input 2 2 5 2 4" xfId="20806"/>
    <cellStyle name="Input 2 2 5 2 4 2" xfId="33153"/>
    <cellStyle name="Input 2 2 5 2 5" xfId="27718"/>
    <cellStyle name="Input 2 2 5 3" xfId="15867"/>
    <cellStyle name="Input 2 2 5 3 2" xfId="28220"/>
    <cellStyle name="Input 2 2 5 4" xfId="17694"/>
    <cellStyle name="Input 2 2 5 4 2" xfId="30047"/>
    <cellStyle name="Input 2 2 5 5" xfId="19263"/>
    <cellStyle name="Input 2 2 5 5 2" xfId="31613"/>
    <cellStyle name="Input 2 2 5 6" xfId="22348"/>
    <cellStyle name="Input 2 3" xfId="1120"/>
    <cellStyle name="Input 2 3 2" xfId="1121"/>
    <cellStyle name="Input 2 3 2 2" xfId="2346"/>
    <cellStyle name="Input 2 3 2 2 2" xfId="2857"/>
    <cellStyle name="Input 2 3 2 2 2 2" xfId="6717"/>
    <cellStyle name="Input 2 3 2 2 2 2 2" xfId="13578"/>
    <cellStyle name="Input 2 3 2 2 2 2 2 2" xfId="16996"/>
    <cellStyle name="Input 2 3 2 2 2 2 2 2 2" xfId="29349"/>
    <cellStyle name="Input 2 3 2 2 2 2 2 3" xfId="18824"/>
    <cellStyle name="Input 2 3 2 2 2 2 2 3 2" xfId="31177"/>
    <cellStyle name="Input 2 3 2 2 2 2 2 4" xfId="20392"/>
    <cellStyle name="Input 2 3 2 2 2 2 2 4 2" xfId="32739"/>
    <cellStyle name="Input 2 3 2 2 2 2 2 5" xfId="25932"/>
    <cellStyle name="Input 2 3 2 2 2 2 3" xfId="10562"/>
    <cellStyle name="Input 2 3 2 2 2 2 3 2" xfId="22917"/>
    <cellStyle name="Input 2 3 2 2 2 2 4" xfId="13948"/>
    <cellStyle name="Input 2 3 2 2 2 2 4 2" xfId="26302"/>
    <cellStyle name="Input 2 3 2 2 2 2 5" xfId="15094"/>
    <cellStyle name="Input 2 3 2 2 2 2 5 2" xfId="27447"/>
    <cellStyle name="Input 2 3 2 2 2 2 6" xfId="21931"/>
    <cellStyle name="Input 2 3 2 2 2 3" xfId="11821"/>
    <cellStyle name="Input 2 3 2 2 2 3 2" xfId="16234"/>
    <cellStyle name="Input 2 3 2 2 2 3 2 2" xfId="28587"/>
    <cellStyle name="Input 2 3 2 2 2 3 3" xfId="18062"/>
    <cellStyle name="Input 2 3 2 2 2 3 3 2" xfId="30415"/>
    <cellStyle name="Input 2 3 2 2 2 3 4" xfId="19630"/>
    <cellStyle name="Input 2 3 2 2 2 3 4 2" xfId="31977"/>
    <cellStyle name="Input 2 3 2 2 2 3 5" xfId="24175"/>
    <cellStyle name="Input 2 3 2 2 2 4" xfId="14490"/>
    <cellStyle name="Input 2 3 2 2 2 4 2" xfId="26844"/>
    <cellStyle name="Input 2 3 2 2 2 5" xfId="10066"/>
    <cellStyle name="Input 2 3 2 2 2 5 2" xfId="22421"/>
    <cellStyle name="Input 2 3 2 2 2 6" xfId="11237"/>
    <cellStyle name="Input 2 3 2 2 2 6 2" xfId="23591"/>
    <cellStyle name="Input 2 3 2 2 2 7" xfId="21169"/>
    <cellStyle name="Input 2 3 2 2 3" xfId="2646"/>
    <cellStyle name="Input 2 3 2 2 3 2" xfId="6506"/>
    <cellStyle name="Input 2 3 2 2 3 2 2" xfId="13367"/>
    <cellStyle name="Input 2 3 2 2 3 2 2 2" xfId="16785"/>
    <cellStyle name="Input 2 3 2 2 3 2 2 2 2" xfId="29138"/>
    <cellStyle name="Input 2 3 2 2 3 2 2 3" xfId="18613"/>
    <cellStyle name="Input 2 3 2 2 3 2 2 3 2" xfId="30966"/>
    <cellStyle name="Input 2 3 2 2 3 2 2 4" xfId="20181"/>
    <cellStyle name="Input 2 3 2 2 3 2 2 4 2" xfId="32528"/>
    <cellStyle name="Input 2 3 2 2 3 2 2 5" xfId="25721"/>
    <cellStyle name="Input 2 3 2 2 3 2 3" xfId="11415"/>
    <cellStyle name="Input 2 3 2 2 3 2 3 2" xfId="23769"/>
    <cellStyle name="Input 2 3 2 2 3 2 4" xfId="14852"/>
    <cellStyle name="Input 2 3 2 2 3 2 4 2" xfId="27206"/>
    <cellStyle name="Input 2 3 2 2 3 2 5" xfId="15170"/>
    <cellStyle name="Input 2 3 2 2 3 2 5 2" xfId="27523"/>
    <cellStyle name="Input 2 3 2 2 3 2 6" xfId="21720"/>
    <cellStyle name="Input 2 3 2 2 3 3" xfId="11610"/>
    <cellStyle name="Input 2 3 2 2 3 3 2" xfId="16023"/>
    <cellStyle name="Input 2 3 2 2 3 3 2 2" xfId="28376"/>
    <cellStyle name="Input 2 3 2 2 3 3 3" xfId="17851"/>
    <cellStyle name="Input 2 3 2 2 3 3 3 2" xfId="30204"/>
    <cellStyle name="Input 2 3 2 2 3 3 4" xfId="19419"/>
    <cellStyle name="Input 2 3 2 2 3 3 4 2" xfId="31766"/>
    <cellStyle name="Input 2 3 2 2 3 3 5" xfId="23964"/>
    <cellStyle name="Input 2 3 2 2 3 4" xfId="14700"/>
    <cellStyle name="Input 2 3 2 2 3 4 2" xfId="27054"/>
    <cellStyle name="Input 2 3 2 2 3 5" xfId="15506"/>
    <cellStyle name="Input 2 3 2 2 3 5 2" xfId="27859"/>
    <cellStyle name="Input 2 3 2 2 3 6" xfId="17530"/>
    <cellStyle name="Input 2 3 2 2 3 6 2" xfId="29883"/>
    <cellStyle name="Input 2 3 2 2 3 7" xfId="20960"/>
    <cellStyle name="Input 2 3 2 3" xfId="2858"/>
    <cellStyle name="Input 2 3 2 3 2" xfId="6718"/>
    <cellStyle name="Input 2 3 2 3 2 2" xfId="13579"/>
    <cellStyle name="Input 2 3 2 3 2 2 2" xfId="16997"/>
    <cellStyle name="Input 2 3 2 3 2 2 2 2" xfId="29350"/>
    <cellStyle name="Input 2 3 2 3 2 2 3" xfId="18825"/>
    <cellStyle name="Input 2 3 2 3 2 2 3 2" xfId="31178"/>
    <cellStyle name="Input 2 3 2 3 2 2 4" xfId="20393"/>
    <cellStyle name="Input 2 3 2 3 2 2 4 2" xfId="32740"/>
    <cellStyle name="Input 2 3 2 3 2 2 5" xfId="25933"/>
    <cellStyle name="Input 2 3 2 3 2 3" xfId="10561"/>
    <cellStyle name="Input 2 3 2 3 2 3 2" xfId="22916"/>
    <cellStyle name="Input 2 3 2 3 2 4" xfId="10962"/>
    <cellStyle name="Input 2 3 2 3 2 4 2" xfId="23317"/>
    <cellStyle name="Input 2 3 2 3 2 5" xfId="15093"/>
    <cellStyle name="Input 2 3 2 3 2 5 2" xfId="27446"/>
    <cellStyle name="Input 2 3 2 3 2 6" xfId="21932"/>
    <cellStyle name="Input 2 3 2 3 3" xfId="11822"/>
    <cellStyle name="Input 2 3 2 3 3 2" xfId="16235"/>
    <cellStyle name="Input 2 3 2 3 3 2 2" xfId="28588"/>
    <cellStyle name="Input 2 3 2 3 3 3" xfId="18063"/>
    <cellStyle name="Input 2 3 2 3 3 3 2" xfId="30416"/>
    <cellStyle name="Input 2 3 2 3 3 4" xfId="19631"/>
    <cellStyle name="Input 2 3 2 3 3 4 2" xfId="31978"/>
    <cellStyle name="Input 2 3 2 3 3 5" xfId="24176"/>
    <cellStyle name="Input 2 3 2 3 4" xfId="14489"/>
    <cellStyle name="Input 2 3 2 3 4 2" xfId="26843"/>
    <cellStyle name="Input 2 3 2 3 5" xfId="10067"/>
    <cellStyle name="Input 2 3 2 3 5 2" xfId="22422"/>
    <cellStyle name="Input 2 3 2 3 6" xfId="11236"/>
    <cellStyle name="Input 2 3 2 3 6 2" xfId="23590"/>
    <cellStyle name="Input 2 3 2 3 7" xfId="21170"/>
    <cellStyle name="Input 2 3 2 4" xfId="3799"/>
    <cellStyle name="Input 2 3 2 4 2" xfId="7648"/>
    <cellStyle name="Input 2 3 2 4 2 2" xfId="14044"/>
    <cellStyle name="Input 2 3 2 4 2 2 2" xfId="17327"/>
    <cellStyle name="Input 2 3 2 4 2 2 2 2" xfId="29680"/>
    <cellStyle name="Input 2 3 2 4 2 2 3" xfId="19155"/>
    <cellStyle name="Input 2 3 2 4 2 2 3 2" xfId="31508"/>
    <cellStyle name="Input 2 3 2 4 2 2 4" xfId="20723"/>
    <cellStyle name="Input 2 3 2 4 2 2 4 2" xfId="33070"/>
    <cellStyle name="Input 2 3 2 4 2 2 5" xfId="26398"/>
    <cellStyle name="Input 2 3 2 4 2 3" xfId="13024"/>
    <cellStyle name="Input 2 3 2 4 2 3 2" xfId="25378"/>
    <cellStyle name="Input 2 3 2 4 2 4" xfId="11100"/>
    <cellStyle name="Input 2 3 2 4 2 4 2" xfId="23455"/>
    <cellStyle name="Input 2 3 2 4 2 5" xfId="14981"/>
    <cellStyle name="Input 2 3 2 4 2 5 2" xfId="27334"/>
    <cellStyle name="Input 2 3 2 4 2 6" xfId="22262"/>
    <cellStyle name="Input 2 3 2 4 3" xfId="12384"/>
    <cellStyle name="Input 2 3 2 4 3 2" xfId="16563"/>
    <cellStyle name="Input 2 3 2 4 3 2 2" xfId="28916"/>
    <cellStyle name="Input 2 3 2 4 3 3" xfId="18391"/>
    <cellStyle name="Input 2 3 2 4 3 3 2" xfId="30744"/>
    <cellStyle name="Input 2 3 2 4 3 4" xfId="19959"/>
    <cellStyle name="Input 2 3 2 4 3 4 2" xfId="32306"/>
    <cellStyle name="Input 2 3 2 4 3 5" xfId="24738"/>
    <cellStyle name="Input 2 3 2 4 4" xfId="12585"/>
    <cellStyle name="Input 2 3 2 4 4 2" xfId="24939"/>
    <cellStyle name="Input 2 3 2 4 5" xfId="12139"/>
    <cellStyle name="Input 2 3 2 4 5 2" xfId="24493"/>
    <cellStyle name="Input 2 3 2 4 6" xfId="12792"/>
    <cellStyle name="Input 2 3 2 4 6 2" xfId="25146"/>
    <cellStyle name="Input 2 3 2 4 7" xfId="21498"/>
    <cellStyle name="Input 2 3 3" xfId="1122"/>
    <cellStyle name="Input 2 3 3 2" xfId="2347"/>
    <cellStyle name="Input 2 3 3 2 2" xfId="2855"/>
    <cellStyle name="Input 2 3 3 2 2 2" xfId="6715"/>
    <cellStyle name="Input 2 3 3 2 2 2 2" xfId="13576"/>
    <cellStyle name="Input 2 3 3 2 2 2 2 2" xfId="16994"/>
    <cellStyle name="Input 2 3 3 2 2 2 2 2 2" xfId="29347"/>
    <cellStyle name="Input 2 3 3 2 2 2 2 3" xfId="18822"/>
    <cellStyle name="Input 2 3 3 2 2 2 2 3 2" xfId="31175"/>
    <cellStyle name="Input 2 3 3 2 2 2 2 4" xfId="20390"/>
    <cellStyle name="Input 2 3 3 2 2 2 2 4 2" xfId="32737"/>
    <cellStyle name="Input 2 3 3 2 2 2 2 5" xfId="25930"/>
    <cellStyle name="Input 2 3 3 2 2 2 3" xfId="10564"/>
    <cellStyle name="Input 2 3 3 2 2 2 3 2" xfId="22919"/>
    <cellStyle name="Input 2 3 3 2 2 2 4" xfId="15259"/>
    <cellStyle name="Input 2 3 3 2 2 2 4 2" xfId="27612"/>
    <cellStyle name="Input 2 3 3 2 2 2 5" xfId="15779"/>
    <cellStyle name="Input 2 3 3 2 2 2 5 2" xfId="28132"/>
    <cellStyle name="Input 2 3 3 2 2 2 6" xfId="21929"/>
    <cellStyle name="Input 2 3 3 2 2 3" xfId="11819"/>
    <cellStyle name="Input 2 3 3 2 2 3 2" xfId="16232"/>
    <cellStyle name="Input 2 3 3 2 2 3 2 2" xfId="28585"/>
    <cellStyle name="Input 2 3 3 2 2 3 3" xfId="18060"/>
    <cellStyle name="Input 2 3 3 2 2 3 3 2" xfId="30413"/>
    <cellStyle name="Input 2 3 3 2 2 3 4" xfId="19628"/>
    <cellStyle name="Input 2 3 3 2 2 3 4 2" xfId="31975"/>
    <cellStyle name="Input 2 3 3 2 2 3 5" xfId="24173"/>
    <cellStyle name="Input 2 3 3 2 2 4" xfId="14492"/>
    <cellStyle name="Input 2 3 3 2 2 4 2" xfId="26846"/>
    <cellStyle name="Input 2 3 3 2 2 5" xfId="10064"/>
    <cellStyle name="Input 2 3 3 2 2 5 2" xfId="22419"/>
    <cellStyle name="Input 2 3 3 2 2 6" xfId="11239"/>
    <cellStyle name="Input 2 3 3 2 2 6 2" xfId="23593"/>
    <cellStyle name="Input 2 3 3 2 2 7" xfId="21167"/>
    <cellStyle name="Input 2 3 3 2 3" xfId="3843"/>
    <cellStyle name="Input 2 3 3 2 3 2" xfId="7692"/>
    <cellStyle name="Input 2 3 3 2 3 2 2" xfId="14088"/>
    <cellStyle name="Input 2 3 3 2 3 2 2 2" xfId="17371"/>
    <cellStyle name="Input 2 3 3 2 3 2 2 2 2" xfId="29724"/>
    <cellStyle name="Input 2 3 3 2 3 2 2 3" xfId="19199"/>
    <cellStyle name="Input 2 3 3 2 3 2 2 3 2" xfId="31552"/>
    <cellStyle name="Input 2 3 3 2 3 2 2 4" xfId="20767"/>
    <cellStyle name="Input 2 3 3 2 3 2 2 4 2" xfId="33114"/>
    <cellStyle name="Input 2 3 3 2 3 2 2 5" xfId="26442"/>
    <cellStyle name="Input 2 3 3 2 3 2 3" xfId="10264"/>
    <cellStyle name="Input 2 3 3 2 3 2 3 2" xfId="22619"/>
    <cellStyle name="Input 2 3 3 2 3 2 4" xfId="11120"/>
    <cellStyle name="Input 2 3 3 2 3 2 4 2" xfId="23475"/>
    <cellStyle name="Input 2 3 3 2 3 2 5" xfId="14964"/>
    <cellStyle name="Input 2 3 3 2 3 2 5 2" xfId="27317"/>
    <cellStyle name="Input 2 3 3 2 3 2 6" xfId="22306"/>
    <cellStyle name="Input 2 3 3 2 3 3" xfId="12428"/>
    <cellStyle name="Input 2 3 3 2 3 3 2" xfId="16607"/>
    <cellStyle name="Input 2 3 3 2 3 3 2 2" xfId="28960"/>
    <cellStyle name="Input 2 3 3 2 3 3 3" xfId="18435"/>
    <cellStyle name="Input 2 3 3 2 3 3 3 2" xfId="30788"/>
    <cellStyle name="Input 2 3 3 2 3 3 4" xfId="20003"/>
    <cellStyle name="Input 2 3 3 2 3 3 4 2" xfId="32350"/>
    <cellStyle name="Input 2 3 3 2 3 3 5" xfId="24782"/>
    <cellStyle name="Input 2 3 3 2 3 4" xfId="12625"/>
    <cellStyle name="Input 2 3 3 2 3 4 2" xfId="24979"/>
    <cellStyle name="Input 2 3 3 2 3 5" xfId="12750"/>
    <cellStyle name="Input 2 3 3 2 3 5 2" xfId="25104"/>
    <cellStyle name="Input 2 3 3 2 3 6" xfId="12832"/>
    <cellStyle name="Input 2 3 3 2 3 6 2" xfId="25186"/>
    <cellStyle name="Input 2 3 3 2 3 7" xfId="21542"/>
    <cellStyle name="Input 2 3 3 3" xfId="2856"/>
    <cellStyle name="Input 2 3 3 3 2" xfId="6716"/>
    <cellStyle name="Input 2 3 3 3 2 2" xfId="13577"/>
    <cellStyle name="Input 2 3 3 3 2 2 2" xfId="16995"/>
    <cellStyle name="Input 2 3 3 3 2 2 2 2" xfId="29348"/>
    <cellStyle name="Input 2 3 3 3 2 2 3" xfId="18823"/>
    <cellStyle name="Input 2 3 3 3 2 2 3 2" xfId="31176"/>
    <cellStyle name="Input 2 3 3 3 2 2 4" xfId="20391"/>
    <cellStyle name="Input 2 3 3 3 2 2 4 2" xfId="32738"/>
    <cellStyle name="Input 2 3 3 3 2 2 5" xfId="25931"/>
    <cellStyle name="Input 2 3 3 3 2 3" xfId="10563"/>
    <cellStyle name="Input 2 3 3 3 2 3 2" xfId="22918"/>
    <cellStyle name="Input 2 3 3 3 2 4" xfId="10961"/>
    <cellStyle name="Input 2 3 3 3 2 4 2" xfId="23316"/>
    <cellStyle name="Input 2 3 3 3 2 5" xfId="15095"/>
    <cellStyle name="Input 2 3 3 3 2 5 2" xfId="27448"/>
    <cellStyle name="Input 2 3 3 3 2 6" xfId="21930"/>
    <cellStyle name="Input 2 3 3 3 3" xfId="11820"/>
    <cellStyle name="Input 2 3 3 3 3 2" xfId="16233"/>
    <cellStyle name="Input 2 3 3 3 3 2 2" xfId="28586"/>
    <cellStyle name="Input 2 3 3 3 3 3" xfId="18061"/>
    <cellStyle name="Input 2 3 3 3 3 3 2" xfId="30414"/>
    <cellStyle name="Input 2 3 3 3 3 4" xfId="19629"/>
    <cellStyle name="Input 2 3 3 3 3 4 2" xfId="31976"/>
    <cellStyle name="Input 2 3 3 3 3 5" xfId="24174"/>
    <cellStyle name="Input 2 3 3 3 4" xfId="14491"/>
    <cellStyle name="Input 2 3 3 3 4 2" xfId="26845"/>
    <cellStyle name="Input 2 3 3 3 5" xfId="10065"/>
    <cellStyle name="Input 2 3 3 3 5 2" xfId="22420"/>
    <cellStyle name="Input 2 3 3 3 6" xfId="11238"/>
    <cellStyle name="Input 2 3 3 3 6 2" xfId="23592"/>
    <cellStyle name="Input 2 3 3 3 7" xfId="21168"/>
    <cellStyle name="Input 2 3 3 4" xfId="3798"/>
    <cellStyle name="Input 2 3 3 4 2" xfId="7647"/>
    <cellStyle name="Input 2 3 3 4 2 2" xfId="14043"/>
    <cellStyle name="Input 2 3 3 4 2 2 2" xfId="17326"/>
    <cellStyle name="Input 2 3 3 4 2 2 2 2" xfId="29679"/>
    <cellStyle name="Input 2 3 3 4 2 2 3" xfId="19154"/>
    <cellStyle name="Input 2 3 3 4 2 2 3 2" xfId="31507"/>
    <cellStyle name="Input 2 3 3 4 2 2 4" xfId="20722"/>
    <cellStyle name="Input 2 3 3 4 2 2 4 2" xfId="33069"/>
    <cellStyle name="Input 2 3 3 4 2 2 5" xfId="26397"/>
    <cellStyle name="Input 2 3 3 4 2 3" xfId="10297"/>
    <cellStyle name="Input 2 3 3 4 2 3 2" xfId="22652"/>
    <cellStyle name="Input 2 3 3 4 2 4" xfId="11099"/>
    <cellStyle name="Input 2 3 3 4 2 4 2" xfId="23454"/>
    <cellStyle name="Input 2 3 3 4 2 5" xfId="14126"/>
    <cellStyle name="Input 2 3 3 4 2 5 2" xfId="26480"/>
    <cellStyle name="Input 2 3 3 4 2 6" xfId="22261"/>
    <cellStyle name="Input 2 3 3 4 3" xfId="12383"/>
    <cellStyle name="Input 2 3 3 4 3 2" xfId="16562"/>
    <cellStyle name="Input 2 3 3 4 3 2 2" xfId="28915"/>
    <cellStyle name="Input 2 3 3 4 3 3" xfId="18390"/>
    <cellStyle name="Input 2 3 3 4 3 3 2" xfId="30743"/>
    <cellStyle name="Input 2 3 3 4 3 4" xfId="19958"/>
    <cellStyle name="Input 2 3 3 4 3 4 2" xfId="32305"/>
    <cellStyle name="Input 2 3 3 4 3 5" xfId="24737"/>
    <cellStyle name="Input 2 3 3 4 4" xfId="12584"/>
    <cellStyle name="Input 2 3 3 4 4 2" xfId="24938"/>
    <cellStyle name="Input 2 3 3 4 5" xfId="12709"/>
    <cellStyle name="Input 2 3 3 4 5 2" xfId="25063"/>
    <cellStyle name="Input 2 3 3 4 6" xfId="12791"/>
    <cellStyle name="Input 2 3 3 4 6 2" xfId="25145"/>
    <cellStyle name="Input 2 3 3 4 7" xfId="21497"/>
    <cellStyle name="Input 2 3 4" xfId="2345"/>
    <cellStyle name="Input 2 3 4 2" xfId="2854"/>
    <cellStyle name="Input 2 3 4 2 2" xfId="6714"/>
    <cellStyle name="Input 2 3 4 2 2 2" xfId="13575"/>
    <cellStyle name="Input 2 3 4 2 2 2 2" xfId="16993"/>
    <cellStyle name="Input 2 3 4 2 2 2 2 2" xfId="29346"/>
    <cellStyle name="Input 2 3 4 2 2 2 3" xfId="18821"/>
    <cellStyle name="Input 2 3 4 2 2 2 3 2" xfId="31174"/>
    <cellStyle name="Input 2 3 4 2 2 2 4" xfId="20389"/>
    <cellStyle name="Input 2 3 4 2 2 2 4 2" xfId="32736"/>
    <cellStyle name="Input 2 3 4 2 2 2 5" xfId="25929"/>
    <cellStyle name="Input 2 3 4 2 2 3" xfId="10565"/>
    <cellStyle name="Input 2 3 4 2 2 3 2" xfId="22920"/>
    <cellStyle name="Input 2 3 4 2 2 4" xfId="12173"/>
    <cellStyle name="Input 2 3 4 2 2 4 2" xfId="24527"/>
    <cellStyle name="Input 2 3 4 2 2 5" xfId="14153"/>
    <cellStyle name="Input 2 3 4 2 2 5 2" xfId="26507"/>
    <cellStyle name="Input 2 3 4 2 2 6" xfId="21928"/>
    <cellStyle name="Input 2 3 4 2 3" xfId="11818"/>
    <cellStyle name="Input 2 3 4 2 3 2" xfId="16231"/>
    <cellStyle name="Input 2 3 4 2 3 2 2" xfId="28584"/>
    <cellStyle name="Input 2 3 4 2 3 3" xfId="18059"/>
    <cellStyle name="Input 2 3 4 2 3 3 2" xfId="30412"/>
    <cellStyle name="Input 2 3 4 2 3 4" xfId="19627"/>
    <cellStyle name="Input 2 3 4 2 3 4 2" xfId="31974"/>
    <cellStyle name="Input 2 3 4 2 3 5" xfId="24172"/>
    <cellStyle name="Input 2 3 4 2 4" xfId="14493"/>
    <cellStyle name="Input 2 3 4 2 4 2" xfId="26847"/>
    <cellStyle name="Input 2 3 4 2 5" xfId="10063"/>
    <cellStyle name="Input 2 3 4 2 5 2" xfId="22418"/>
    <cellStyle name="Input 2 3 4 2 6" xfId="11240"/>
    <cellStyle name="Input 2 3 4 2 6 2" xfId="23594"/>
    <cellStyle name="Input 2 3 4 2 7" xfId="21166"/>
    <cellStyle name="Input 2 3 4 3" xfId="2647"/>
    <cellStyle name="Input 2 3 4 3 2" xfId="6507"/>
    <cellStyle name="Input 2 3 4 3 2 2" xfId="13368"/>
    <cellStyle name="Input 2 3 4 3 2 2 2" xfId="16786"/>
    <cellStyle name="Input 2 3 4 3 2 2 2 2" xfId="29139"/>
    <cellStyle name="Input 2 3 4 3 2 2 3" xfId="18614"/>
    <cellStyle name="Input 2 3 4 3 2 2 3 2" xfId="30967"/>
    <cellStyle name="Input 2 3 4 3 2 2 4" xfId="20182"/>
    <cellStyle name="Input 2 3 4 3 2 2 4 2" xfId="32529"/>
    <cellStyle name="Input 2 3 4 3 2 2 5" xfId="25722"/>
    <cellStyle name="Input 2 3 4 3 2 3" xfId="10688"/>
    <cellStyle name="Input 2 3 4 3 2 3 2" xfId="23043"/>
    <cellStyle name="Input 2 3 4 3 2 4" xfId="10877"/>
    <cellStyle name="Input 2 3 4 3 2 4 2" xfId="23232"/>
    <cellStyle name="Input 2 3 4 3 2 5" xfId="15660"/>
    <cellStyle name="Input 2 3 4 3 2 5 2" xfId="28013"/>
    <cellStyle name="Input 2 3 4 3 2 6" xfId="21721"/>
    <cellStyle name="Input 2 3 4 3 3" xfId="11611"/>
    <cellStyle name="Input 2 3 4 3 3 2" xfId="16024"/>
    <cellStyle name="Input 2 3 4 3 3 2 2" xfId="28377"/>
    <cellStyle name="Input 2 3 4 3 3 3" xfId="17852"/>
    <cellStyle name="Input 2 3 4 3 3 3 2" xfId="30205"/>
    <cellStyle name="Input 2 3 4 3 3 4" xfId="19420"/>
    <cellStyle name="Input 2 3 4 3 3 4 2" xfId="31767"/>
    <cellStyle name="Input 2 3 4 3 3 5" xfId="23965"/>
    <cellStyle name="Input 2 3 4 3 4" xfId="14699"/>
    <cellStyle name="Input 2 3 4 3 4 2" xfId="27053"/>
    <cellStyle name="Input 2 3 4 3 5" xfId="15505"/>
    <cellStyle name="Input 2 3 4 3 5 2" xfId="27858"/>
    <cellStyle name="Input 2 3 4 3 6" xfId="17529"/>
    <cellStyle name="Input 2 3 4 3 6 2" xfId="29882"/>
    <cellStyle name="Input 2 3 4 3 7" xfId="20961"/>
    <cellStyle name="Input 2 3 5" xfId="2859"/>
    <cellStyle name="Input 2 3 5 2" xfId="6719"/>
    <cellStyle name="Input 2 3 5 2 2" xfId="13580"/>
    <cellStyle name="Input 2 3 5 2 2 2" xfId="16998"/>
    <cellStyle name="Input 2 3 5 2 2 2 2" xfId="29351"/>
    <cellStyle name="Input 2 3 5 2 2 3" xfId="18826"/>
    <cellStyle name="Input 2 3 5 2 2 3 2" xfId="31179"/>
    <cellStyle name="Input 2 3 5 2 2 4" xfId="20394"/>
    <cellStyle name="Input 2 3 5 2 2 4 2" xfId="32741"/>
    <cellStyle name="Input 2 3 5 2 2 5" xfId="25934"/>
    <cellStyle name="Input 2 3 5 2 3" xfId="10560"/>
    <cellStyle name="Input 2 3 5 2 3 2" xfId="22915"/>
    <cellStyle name="Input 2 3 5 2 4" xfId="10963"/>
    <cellStyle name="Input 2 3 5 2 4 2" xfId="23318"/>
    <cellStyle name="Input 2 3 5 2 5" xfId="15092"/>
    <cellStyle name="Input 2 3 5 2 5 2" xfId="27445"/>
    <cellStyle name="Input 2 3 5 2 6" xfId="21933"/>
    <cellStyle name="Input 2 3 5 3" xfId="11823"/>
    <cellStyle name="Input 2 3 5 3 2" xfId="16236"/>
    <cellStyle name="Input 2 3 5 3 2 2" xfId="28589"/>
    <cellStyle name="Input 2 3 5 3 3" xfId="18064"/>
    <cellStyle name="Input 2 3 5 3 3 2" xfId="30417"/>
    <cellStyle name="Input 2 3 5 3 4" xfId="19632"/>
    <cellStyle name="Input 2 3 5 3 4 2" xfId="31979"/>
    <cellStyle name="Input 2 3 5 3 5" xfId="24177"/>
    <cellStyle name="Input 2 3 5 4" xfId="14488"/>
    <cellStyle name="Input 2 3 5 4 2" xfId="26842"/>
    <cellStyle name="Input 2 3 5 5" xfId="10068"/>
    <cellStyle name="Input 2 3 5 5 2" xfId="22423"/>
    <cellStyle name="Input 2 3 5 6" xfId="11235"/>
    <cellStyle name="Input 2 3 5 6 2" xfId="23589"/>
    <cellStyle name="Input 2 3 5 7" xfId="21171"/>
    <cellStyle name="Input 2 3 6" xfId="2645"/>
    <cellStyle name="Input 2 3 6 2" xfId="6505"/>
    <cellStyle name="Input 2 3 6 2 2" xfId="13366"/>
    <cellStyle name="Input 2 3 6 2 2 2" xfId="16784"/>
    <cellStyle name="Input 2 3 6 2 2 2 2" xfId="29137"/>
    <cellStyle name="Input 2 3 6 2 2 3" xfId="18612"/>
    <cellStyle name="Input 2 3 6 2 2 3 2" xfId="30965"/>
    <cellStyle name="Input 2 3 6 2 2 4" xfId="20180"/>
    <cellStyle name="Input 2 3 6 2 2 4 2" xfId="32527"/>
    <cellStyle name="Input 2 3 6 2 2 5" xfId="25720"/>
    <cellStyle name="Input 2 3 6 2 3" xfId="10689"/>
    <cellStyle name="Input 2 3 6 2 3 2" xfId="23044"/>
    <cellStyle name="Input 2 3 6 2 4" xfId="10876"/>
    <cellStyle name="Input 2 3 6 2 4 2" xfId="23231"/>
    <cellStyle name="Input 2 3 6 2 5" xfId="15659"/>
    <cellStyle name="Input 2 3 6 2 5 2" xfId="28012"/>
    <cellStyle name="Input 2 3 6 2 6" xfId="21719"/>
    <cellStyle name="Input 2 3 6 3" xfId="11609"/>
    <cellStyle name="Input 2 3 6 3 2" xfId="16022"/>
    <cellStyle name="Input 2 3 6 3 2 2" xfId="28375"/>
    <cellStyle name="Input 2 3 6 3 3" xfId="17850"/>
    <cellStyle name="Input 2 3 6 3 3 2" xfId="30203"/>
    <cellStyle name="Input 2 3 6 3 4" xfId="19418"/>
    <cellStyle name="Input 2 3 6 3 4 2" xfId="31765"/>
    <cellStyle name="Input 2 3 6 3 5" xfId="23963"/>
    <cellStyle name="Input 2 3 6 4" xfId="14701"/>
    <cellStyle name="Input 2 3 6 4 2" xfId="27055"/>
    <cellStyle name="Input 2 3 6 5" xfId="15507"/>
    <cellStyle name="Input 2 3 6 5 2" xfId="27860"/>
    <cellStyle name="Input 2 3 6 6" xfId="17531"/>
    <cellStyle name="Input 2 3 6 6 2" xfId="29884"/>
    <cellStyle name="Input 2 3 6 7" xfId="20959"/>
    <cellStyle name="Input 2 4" xfId="1123"/>
    <cellStyle name="Input 2 4 2" xfId="2348"/>
    <cellStyle name="Input 2 4 2 2" xfId="2852"/>
    <cellStyle name="Input 2 4 2 2 2" xfId="6712"/>
    <cellStyle name="Input 2 4 2 2 2 2" xfId="13573"/>
    <cellStyle name="Input 2 4 2 2 2 2 2" xfId="16991"/>
    <cellStyle name="Input 2 4 2 2 2 2 2 2" xfId="29344"/>
    <cellStyle name="Input 2 4 2 2 2 2 3" xfId="18819"/>
    <cellStyle name="Input 2 4 2 2 2 2 3 2" xfId="31172"/>
    <cellStyle name="Input 2 4 2 2 2 2 4" xfId="20387"/>
    <cellStyle name="Input 2 4 2 2 2 2 4 2" xfId="32734"/>
    <cellStyle name="Input 2 4 2 2 2 2 5" xfId="25927"/>
    <cellStyle name="Input 2 4 2 2 2 3" xfId="10567"/>
    <cellStyle name="Input 2 4 2 2 2 3 2" xfId="22922"/>
    <cellStyle name="Input 2 4 2 2 2 4" xfId="12276"/>
    <cellStyle name="Input 2 4 2 2 2 4 2" xfId="24630"/>
    <cellStyle name="Input 2 4 2 2 2 5" xfId="12502"/>
    <cellStyle name="Input 2 4 2 2 2 5 2" xfId="24856"/>
    <cellStyle name="Input 2 4 2 2 2 6" xfId="21926"/>
    <cellStyle name="Input 2 4 2 2 3" xfId="11816"/>
    <cellStyle name="Input 2 4 2 2 3 2" xfId="16229"/>
    <cellStyle name="Input 2 4 2 2 3 2 2" xfId="28582"/>
    <cellStyle name="Input 2 4 2 2 3 3" xfId="18057"/>
    <cellStyle name="Input 2 4 2 2 3 3 2" xfId="30410"/>
    <cellStyle name="Input 2 4 2 2 3 4" xfId="19625"/>
    <cellStyle name="Input 2 4 2 2 3 4 2" xfId="31972"/>
    <cellStyle name="Input 2 4 2 2 3 5" xfId="24170"/>
    <cellStyle name="Input 2 4 2 2 4" xfId="14495"/>
    <cellStyle name="Input 2 4 2 2 4 2" xfId="26849"/>
    <cellStyle name="Input 2 4 2 2 5" xfId="10061"/>
    <cellStyle name="Input 2 4 2 2 5 2" xfId="22416"/>
    <cellStyle name="Input 2 4 2 2 6" xfId="11242"/>
    <cellStyle name="Input 2 4 2 2 6 2" xfId="23596"/>
    <cellStyle name="Input 2 4 2 2 7" xfId="21164"/>
    <cellStyle name="Input 2 4 2 3" xfId="3836"/>
    <cellStyle name="Input 2 4 2 3 2" xfId="7685"/>
    <cellStyle name="Input 2 4 2 3 2 2" xfId="14081"/>
    <cellStyle name="Input 2 4 2 3 2 2 2" xfId="17364"/>
    <cellStyle name="Input 2 4 2 3 2 2 2 2" xfId="29717"/>
    <cellStyle name="Input 2 4 2 3 2 2 3" xfId="19192"/>
    <cellStyle name="Input 2 4 2 3 2 2 3 2" xfId="31545"/>
    <cellStyle name="Input 2 4 2 3 2 2 4" xfId="20760"/>
    <cellStyle name="Input 2 4 2 3 2 2 4 2" xfId="33107"/>
    <cellStyle name="Input 2 4 2 3 2 2 5" xfId="26435"/>
    <cellStyle name="Input 2 4 2 3 2 3" xfId="10271"/>
    <cellStyle name="Input 2 4 2 3 2 3 2" xfId="22626"/>
    <cellStyle name="Input 2 4 2 3 2 4" xfId="13012"/>
    <cellStyle name="Input 2 4 2 3 2 4 2" xfId="25366"/>
    <cellStyle name="Input 2 4 2 3 2 5" xfId="15860"/>
    <cellStyle name="Input 2 4 2 3 2 5 2" xfId="28213"/>
    <cellStyle name="Input 2 4 2 3 2 6" xfId="22299"/>
    <cellStyle name="Input 2 4 2 3 3" xfId="12421"/>
    <cellStyle name="Input 2 4 2 3 3 2" xfId="16600"/>
    <cellStyle name="Input 2 4 2 3 3 2 2" xfId="28953"/>
    <cellStyle name="Input 2 4 2 3 3 3" xfId="18428"/>
    <cellStyle name="Input 2 4 2 3 3 3 2" xfId="30781"/>
    <cellStyle name="Input 2 4 2 3 3 4" xfId="19996"/>
    <cellStyle name="Input 2 4 2 3 3 4 2" xfId="32343"/>
    <cellStyle name="Input 2 4 2 3 3 5" xfId="24775"/>
    <cellStyle name="Input 2 4 2 3 4" xfId="12619"/>
    <cellStyle name="Input 2 4 2 3 4 2" xfId="24973"/>
    <cellStyle name="Input 2 4 2 3 5" xfId="12743"/>
    <cellStyle name="Input 2 4 2 3 5 2" xfId="25097"/>
    <cellStyle name="Input 2 4 2 3 6" xfId="12826"/>
    <cellStyle name="Input 2 4 2 3 6 2" xfId="25180"/>
    <cellStyle name="Input 2 4 2 3 7" xfId="21535"/>
    <cellStyle name="Input 2 4 3" xfId="2853"/>
    <cellStyle name="Input 2 4 3 2" xfId="6713"/>
    <cellStyle name="Input 2 4 3 2 2" xfId="13574"/>
    <cellStyle name="Input 2 4 3 2 2 2" xfId="16992"/>
    <cellStyle name="Input 2 4 3 2 2 2 2" xfId="29345"/>
    <cellStyle name="Input 2 4 3 2 2 3" xfId="18820"/>
    <cellStyle name="Input 2 4 3 2 2 3 2" xfId="31173"/>
    <cellStyle name="Input 2 4 3 2 2 4" xfId="20388"/>
    <cellStyle name="Input 2 4 3 2 2 4 2" xfId="32735"/>
    <cellStyle name="Input 2 4 3 2 2 5" xfId="25928"/>
    <cellStyle name="Input 2 4 3 2 3" xfId="10566"/>
    <cellStyle name="Input 2 4 3 2 3 2" xfId="22921"/>
    <cellStyle name="Input 2 4 3 2 4" xfId="10960"/>
    <cellStyle name="Input 2 4 3 2 4 2" xfId="23315"/>
    <cellStyle name="Input 2 4 3 2 5" xfId="15096"/>
    <cellStyle name="Input 2 4 3 2 5 2" xfId="27449"/>
    <cellStyle name="Input 2 4 3 2 6" xfId="21927"/>
    <cellStyle name="Input 2 4 3 3" xfId="11817"/>
    <cellStyle name="Input 2 4 3 3 2" xfId="16230"/>
    <cellStyle name="Input 2 4 3 3 2 2" xfId="28583"/>
    <cellStyle name="Input 2 4 3 3 3" xfId="18058"/>
    <cellStyle name="Input 2 4 3 3 3 2" xfId="30411"/>
    <cellStyle name="Input 2 4 3 3 4" xfId="19626"/>
    <cellStyle name="Input 2 4 3 3 4 2" xfId="31973"/>
    <cellStyle name="Input 2 4 3 3 5" xfId="24171"/>
    <cellStyle name="Input 2 4 3 4" xfId="14494"/>
    <cellStyle name="Input 2 4 3 4 2" xfId="26848"/>
    <cellStyle name="Input 2 4 3 5" xfId="10062"/>
    <cellStyle name="Input 2 4 3 5 2" xfId="22417"/>
    <cellStyle name="Input 2 4 3 6" xfId="11241"/>
    <cellStyle name="Input 2 4 3 6 2" xfId="23595"/>
    <cellStyle name="Input 2 4 3 7" xfId="21165"/>
    <cellStyle name="Input 2 4 4" xfId="2648"/>
    <cellStyle name="Input 2 4 4 2" xfId="6508"/>
    <cellStyle name="Input 2 4 4 2 2" xfId="13369"/>
    <cellStyle name="Input 2 4 4 2 2 2" xfId="16787"/>
    <cellStyle name="Input 2 4 4 2 2 2 2" xfId="29140"/>
    <cellStyle name="Input 2 4 4 2 2 3" xfId="18615"/>
    <cellStyle name="Input 2 4 4 2 2 3 2" xfId="30968"/>
    <cellStyle name="Input 2 4 4 2 2 4" xfId="20183"/>
    <cellStyle name="Input 2 4 4 2 2 4 2" xfId="32530"/>
    <cellStyle name="Input 2 4 4 2 2 5" xfId="25723"/>
    <cellStyle name="Input 2 4 4 2 3" xfId="11414"/>
    <cellStyle name="Input 2 4 4 2 3 2" xfId="23768"/>
    <cellStyle name="Input 2 4 4 2 4" xfId="14853"/>
    <cellStyle name="Input 2 4 4 2 4 2" xfId="27207"/>
    <cellStyle name="Input 2 4 4 2 5" xfId="15169"/>
    <cellStyle name="Input 2 4 4 2 5 2" xfId="27522"/>
    <cellStyle name="Input 2 4 4 2 6" xfId="21722"/>
    <cellStyle name="Input 2 4 4 3" xfId="11612"/>
    <cellStyle name="Input 2 4 4 3 2" xfId="16025"/>
    <cellStyle name="Input 2 4 4 3 2 2" xfId="28378"/>
    <cellStyle name="Input 2 4 4 3 3" xfId="17853"/>
    <cellStyle name="Input 2 4 4 3 3 2" xfId="30206"/>
    <cellStyle name="Input 2 4 4 3 4" xfId="19421"/>
    <cellStyle name="Input 2 4 4 3 4 2" xfId="31768"/>
    <cellStyle name="Input 2 4 4 3 5" xfId="23966"/>
    <cellStyle name="Input 2 4 4 4" xfId="14698"/>
    <cellStyle name="Input 2 4 4 4 2" xfId="27052"/>
    <cellStyle name="Input 2 4 4 5" xfId="15504"/>
    <cellStyle name="Input 2 4 4 5 2" xfId="27857"/>
    <cellStyle name="Input 2 4 4 6" xfId="17528"/>
    <cellStyle name="Input 2 4 4 6 2" xfId="29881"/>
    <cellStyle name="Input 2 4 4 7" xfId="20962"/>
    <cellStyle name="Input 2 5" xfId="1124"/>
    <cellStyle name="Input 2 5 2" xfId="2349"/>
    <cellStyle name="Input 2 5 2 2" xfId="2850"/>
    <cellStyle name="Input 2 5 2 2 2" xfId="6710"/>
    <cellStyle name="Input 2 5 2 2 2 2" xfId="13571"/>
    <cellStyle name="Input 2 5 2 2 2 2 2" xfId="16989"/>
    <cellStyle name="Input 2 5 2 2 2 2 2 2" xfId="29342"/>
    <cellStyle name="Input 2 5 2 2 2 2 3" xfId="18817"/>
    <cellStyle name="Input 2 5 2 2 2 2 3 2" xfId="31170"/>
    <cellStyle name="Input 2 5 2 2 2 2 4" xfId="20385"/>
    <cellStyle name="Input 2 5 2 2 2 2 4 2" xfId="32732"/>
    <cellStyle name="Input 2 5 2 2 2 2 5" xfId="25925"/>
    <cellStyle name="Input 2 5 2 2 2 3" xfId="10569"/>
    <cellStyle name="Input 2 5 2 2 2 3 2" xfId="22924"/>
    <cellStyle name="Input 2 5 2 2 2 4" xfId="10958"/>
    <cellStyle name="Input 2 5 2 2 2 4 2" xfId="23313"/>
    <cellStyle name="Input 2 5 2 2 2 5" xfId="12850"/>
    <cellStyle name="Input 2 5 2 2 2 5 2" xfId="25204"/>
    <cellStyle name="Input 2 5 2 2 2 6" xfId="21924"/>
    <cellStyle name="Input 2 5 2 2 3" xfId="11814"/>
    <cellStyle name="Input 2 5 2 2 3 2" xfId="16227"/>
    <cellStyle name="Input 2 5 2 2 3 2 2" xfId="28580"/>
    <cellStyle name="Input 2 5 2 2 3 3" xfId="18055"/>
    <cellStyle name="Input 2 5 2 2 3 3 2" xfId="30408"/>
    <cellStyle name="Input 2 5 2 2 3 4" xfId="19623"/>
    <cellStyle name="Input 2 5 2 2 3 4 2" xfId="31970"/>
    <cellStyle name="Input 2 5 2 2 3 5" xfId="24168"/>
    <cellStyle name="Input 2 5 2 2 4" xfId="14497"/>
    <cellStyle name="Input 2 5 2 2 4 2" xfId="26851"/>
    <cellStyle name="Input 2 5 2 2 5" xfId="10059"/>
    <cellStyle name="Input 2 5 2 2 5 2" xfId="22414"/>
    <cellStyle name="Input 2 5 2 2 6" xfId="11244"/>
    <cellStyle name="Input 2 5 2 2 6 2" xfId="23598"/>
    <cellStyle name="Input 2 5 2 2 7" xfId="21162"/>
    <cellStyle name="Input 2 5 2 3" xfId="3841"/>
    <cellStyle name="Input 2 5 2 3 2" xfId="7690"/>
    <cellStyle name="Input 2 5 2 3 2 2" xfId="14086"/>
    <cellStyle name="Input 2 5 2 3 2 2 2" xfId="17369"/>
    <cellStyle name="Input 2 5 2 3 2 2 2 2" xfId="29722"/>
    <cellStyle name="Input 2 5 2 3 2 2 3" xfId="19197"/>
    <cellStyle name="Input 2 5 2 3 2 2 3 2" xfId="31550"/>
    <cellStyle name="Input 2 5 2 3 2 2 4" xfId="20765"/>
    <cellStyle name="Input 2 5 2 3 2 2 4 2" xfId="33112"/>
    <cellStyle name="Input 2 5 2 3 2 2 5" xfId="26440"/>
    <cellStyle name="Input 2 5 2 3 2 3" xfId="10266"/>
    <cellStyle name="Input 2 5 2 3 2 3 2" xfId="22621"/>
    <cellStyle name="Input 2 5 2 3 2 4" xfId="12312"/>
    <cellStyle name="Input 2 5 2 3 2 4 2" xfId="24666"/>
    <cellStyle name="Input 2 5 2 3 2 5" xfId="15832"/>
    <cellStyle name="Input 2 5 2 3 2 5 2" xfId="28185"/>
    <cellStyle name="Input 2 5 2 3 2 6" xfId="22304"/>
    <cellStyle name="Input 2 5 2 3 3" xfId="12426"/>
    <cellStyle name="Input 2 5 2 3 3 2" xfId="16605"/>
    <cellStyle name="Input 2 5 2 3 3 2 2" xfId="28958"/>
    <cellStyle name="Input 2 5 2 3 3 3" xfId="18433"/>
    <cellStyle name="Input 2 5 2 3 3 3 2" xfId="30786"/>
    <cellStyle name="Input 2 5 2 3 3 4" xfId="20001"/>
    <cellStyle name="Input 2 5 2 3 3 4 2" xfId="32348"/>
    <cellStyle name="Input 2 5 2 3 3 5" xfId="24780"/>
    <cellStyle name="Input 2 5 2 3 4" xfId="12623"/>
    <cellStyle name="Input 2 5 2 3 4 2" xfId="24977"/>
    <cellStyle name="Input 2 5 2 3 5" xfId="12748"/>
    <cellStyle name="Input 2 5 2 3 5 2" xfId="25102"/>
    <cellStyle name="Input 2 5 2 3 6" xfId="12830"/>
    <cellStyle name="Input 2 5 2 3 6 2" xfId="25184"/>
    <cellStyle name="Input 2 5 2 3 7" xfId="21540"/>
    <cellStyle name="Input 2 5 3" xfId="2851"/>
    <cellStyle name="Input 2 5 3 2" xfId="6711"/>
    <cellStyle name="Input 2 5 3 2 2" xfId="13572"/>
    <cellStyle name="Input 2 5 3 2 2 2" xfId="16990"/>
    <cellStyle name="Input 2 5 3 2 2 2 2" xfId="29343"/>
    <cellStyle name="Input 2 5 3 2 2 3" xfId="18818"/>
    <cellStyle name="Input 2 5 3 2 2 3 2" xfId="31171"/>
    <cellStyle name="Input 2 5 3 2 2 4" xfId="20386"/>
    <cellStyle name="Input 2 5 3 2 2 4 2" xfId="32733"/>
    <cellStyle name="Input 2 5 3 2 2 5" xfId="25926"/>
    <cellStyle name="Input 2 5 3 2 3" xfId="10568"/>
    <cellStyle name="Input 2 5 3 2 3 2" xfId="22923"/>
    <cellStyle name="Input 2 5 3 2 4" xfId="10959"/>
    <cellStyle name="Input 2 5 3 2 4 2" xfId="23314"/>
    <cellStyle name="Input 2 5 3 2 5" xfId="15097"/>
    <cellStyle name="Input 2 5 3 2 5 2" xfId="27450"/>
    <cellStyle name="Input 2 5 3 2 6" xfId="21925"/>
    <cellStyle name="Input 2 5 3 3" xfId="11815"/>
    <cellStyle name="Input 2 5 3 3 2" xfId="16228"/>
    <cellStyle name="Input 2 5 3 3 2 2" xfId="28581"/>
    <cellStyle name="Input 2 5 3 3 3" xfId="18056"/>
    <cellStyle name="Input 2 5 3 3 3 2" xfId="30409"/>
    <cellStyle name="Input 2 5 3 3 4" xfId="19624"/>
    <cellStyle name="Input 2 5 3 3 4 2" xfId="31971"/>
    <cellStyle name="Input 2 5 3 3 5" xfId="24169"/>
    <cellStyle name="Input 2 5 3 4" xfId="14496"/>
    <cellStyle name="Input 2 5 3 4 2" xfId="26850"/>
    <cellStyle name="Input 2 5 3 5" xfId="10060"/>
    <cellStyle name="Input 2 5 3 5 2" xfId="22415"/>
    <cellStyle name="Input 2 5 3 6" xfId="11243"/>
    <cellStyle name="Input 2 5 3 6 2" xfId="23597"/>
    <cellStyle name="Input 2 5 3 7" xfId="21163"/>
    <cellStyle name="Input 2 5 4" xfId="3796"/>
    <cellStyle name="Input 2 5 4 2" xfId="7645"/>
    <cellStyle name="Input 2 5 4 2 2" xfId="14041"/>
    <cellStyle name="Input 2 5 4 2 2 2" xfId="17324"/>
    <cellStyle name="Input 2 5 4 2 2 2 2" xfId="29677"/>
    <cellStyle name="Input 2 5 4 2 2 3" xfId="19152"/>
    <cellStyle name="Input 2 5 4 2 2 3 2" xfId="31505"/>
    <cellStyle name="Input 2 5 4 2 2 4" xfId="20720"/>
    <cellStyle name="Input 2 5 4 2 2 4 2" xfId="33067"/>
    <cellStyle name="Input 2 5 4 2 2 5" xfId="26395"/>
    <cellStyle name="Input 2 5 4 2 3" xfId="11455"/>
    <cellStyle name="Input 2 5 4 2 3 2" xfId="23809"/>
    <cellStyle name="Input 2 5 4 2 4" xfId="11097"/>
    <cellStyle name="Input 2 5 4 2 4 2" xfId="23452"/>
    <cellStyle name="Input 2 5 4 2 5" xfId="11075"/>
    <cellStyle name="Input 2 5 4 2 5 2" xfId="23430"/>
    <cellStyle name="Input 2 5 4 2 6" xfId="22259"/>
    <cellStyle name="Input 2 5 4 3" xfId="12381"/>
    <cellStyle name="Input 2 5 4 3 2" xfId="16560"/>
    <cellStyle name="Input 2 5 4 3 2 2" xfId="28913"/>
    <cellStyle name="Input 2 5 4 3 3" xfId="18388"/>
    <cellStyle name="Input 2 5 4 3 3 2" xfId="30741"/>
    <cellStyle name="Input 2 5 4 3 4" xfId="19956"/>
    <cellStyle name="Input 2 5 4 3 4 2" xfId="32303"/>
    <cellStyle name="Input 2 5 4 3 5" xfId="24735"/>
    <cellStyle name="Input 2 5 4 4" xfId="12582"/>
    <cellStyle name="Input 2 5 4 4 2" xfId="24936"/>
    <cellStyle name="Input 2 5 4 5" xfId="12707"/>
    <cellStyle name="Input 2 5 4 5 2" xfId="25061"/>
    <cellStyle name="Input 2 5 4 6" xfId="12789"/>
    <cellStyle name="Input 2 5 4 6 2" xfId="25143"/>
    <cellStyle name="Input 2 5 4 7" xfId="21495"/>
    <cellStyle name="Input 2 6" xfId="1125"/>
    <cellStyle name="Input 2 6 2" xfId="2350"/>
    <cellStyle name="Input 2 6 2 2" xfId="2848"/>
    <cellStyle name="Input 2 6 2 2 2" xfId="6708"/>
    <cellStyle name="Input 2 6 2 2 2 2" xfId="13569"/>
    <cellStyle name="Input 2 6 2 2 2 2 2" xfId="16987"/>
    <cellStyle name="Input 2 6 2 2 2 2 2 2" xfId="29340"/>
    <cellStyle name="Input 2 6 2 2 2 2 3" xfId="18815"/>
    <cellStyle name="Input 2 6 2 2 2 2 3 2" xfId="31168"/>
    <cellStyle name="Input 2 6 2 2 2 2 4" xfId="20383"/>
    <cellStyle name="Input 2 6 2 2 2 2 4 2" xfId="32730"/>
    <cellStyle name="Input 2 6 2 2 2 2 5" xfId="25923"/>
    <cellStyle name="Input 2 6 2 2 2 3" xfId="10570"/>
    <cellStyle name="Input 2 6 2 2 2 3 2" xfId="22925"/>
    <cellStyle name="Input 2 6 2 2 2 4" xfId="12172"/>
    <cellStyle name="Input 2 6 2 2 2 4 2" xfId="24526"/>
    <cellStyle name="Input 2 6 2 2 2 5" xfId="15099"/>
    <cellStyle name="Input 2 6 2 2 2 5 2" xfId="27452"/>
    <cellStyle name="Input 2 6 2 2 2 6" xfId="21922"/>
    <cellStyle name="Input 2 6 2 2 3" xfId="11812"/>
    <cellStyle name="Input 2 6 2 2 3 2" xfId="16225"/>
    <cellStyle name="Input 2 6 2 2 3 2 2" xfId="28578"/>
    <cellStyle name="Input 2 6 2 2 3 3" xfId="18053"/>
    <cellStyle name="Input 2 6 2 2 3 3 2" xfId="30406"/>
    <cellStyle name="Input 2 6 2 2 3 4" xfId="19621"/>
    <cellStyle name="Input 2 6 2 2 3 4 2" xfId="31968"/>
    <cellStyle name="Input 2 6 2 2 3 5" xfId="24166"/>
    <cellStyle name="Input 2 6 2 2 4" xfId="14499"/>
    <cellStyle name="Input 2 6 2 2 4 2" xfId="26853"/>
    <cellStyle name="Input 2 6 2 2 5" xfId="10057"/>
    <cellStyle name="Input 2 6 2 2 5 2" xfId="22412"/>
    <cellStyle name="Input 2 6 2 2 6" xfId="11246"/>
    <cellStyle name="Input 2 6 2 2 6 2" xfId="23600"/>
    <cellStyle name="Input 2 6 2 2 7" xfId="21160"/>
    <cellStyle name="Input 2 6 2 3" xfId="3840"/>
    <cellStyle name="Input 2 6 2 3 2" xfId="7689"/>
    <cellStyle name="Input 2 6 2 3 2 2" xfId="14085"/>
    <cellStyle name="Input 2 6 2 3 2 2 2" xfId="17368"/>
    <cellStyle name="Input 2 6 2 3 2 2 2 2" xfId="29721"/>
    <cellStyle name="Input 2 6 2 3 2 2 3" xfId="19196"/>
    <cellStyle name="Input 2 6 2 3 2 2 3 2" xfId="31549"/>
    <cellStyle name="Input 2 6 2 3 2 2 4" xfId="20764"/>
    <cellStyle name="Input 2 6 2 3 2 2 4 2" xfId="33111"/>
    <cellStyle name="Input 2 6 2 3 2 2 5" xfId="26439"/>
    <cellStyle name="Input 2 6 2 3 2 3" xfId="10267"/>
    <cellStyle name="Input 2 6 2 3 2 3 2" xfId="22622"/>
    <cellStyle name="Input 2 6 2 3 2 4" xfId="11119"/>
    <cellStyle name="Input 2 6 2 3 2 4 2" xfId="23474"/>
    <cellStyle name="Input 2 6 2 3 2 5" xfId="15864"/>
    <cellStyle name="Input 2 6 2 3 2 5 2" xfId="28217"/>
    <cellStyle name="Input 2 6 2 3 2 6" xfId="22303"/>
    <cellStyle name="Input 2 6 2 3 3" xfId="12425"/>
    <cellStyle name="Input 2 6 2 3 3 2" xfId="16604"/>
    <cellStyle name="Input 2 6 2 3 3 2 2" xfId="28957"/>
    <cellStyle name="Input 2 6 2 3 3 3" xfId="18432"/>
    <cellStyle name="Input 2 6 2 3 3 3 2" xfId="30785"/>
    <cellStyle name="Input 2 6 2 3 3 4" xfId="20000"/>
    <cellStyle name="Input 2 6 2 3 3 4 2" xfId="32347"/>
    <cellStyle name="Input 2 6 2 3 3 5" xfId="24779"/>
    <cellStyle name="Input 2 6 2 3 4" xfId="12622"/>
    <cellStyle name="Input 2 6 2 3 4 2" xfId="24976"/>
    <cellStyle name="Input 2 6 2 3 5" xfId="12747"/>
    <cellStyle name="Input 2 6 2 3 5 2" xfId="25101"/>
    <cellStyle name="Input 2 6 2 3 6" xfId="10825"/>
    <cellStyle name="Input 2 6 2 3 6 2" xfId="23180"/>
    <cellStyle name="Input 2 6 2 3 7" xfId="21539"/>
    <cellStyle name="Input 2 6 3" xfId="2849"/>
    <cellStyle name="Input 2 6 3 2" xfId="6709"/>
    <cellStyle name="Input 2 6 3 2 2" xfId="13570"/>
    <cellStyle name="Input 2 6 3 2 2 2" xfId="16988"/>
    <cellStyle name="Input 2 6 3 2 2 2 2" xfId="29341"/>
    <cellStyle name="Input 2 6 3 2 2 3" xfId="18816"/>
    <cellStyle name="Input 2 6 3 2 2 3 2" xfId="31169"/>
    <cellStyle name="Input 2 6 3 2 2 4" xfId="20384"/>
    <cellStyle name="Input 2 6 3 2 2 4 2" xfId="32731"/>
    <cellStyle name="Input 2 6 3 2 2 5" xfId="25924"/>
    <cellStyle name="Input 2 6 3 2 3" xfId="12976"/>
    <cellStyle name="Input 2 6 3 2 3 2" xfId="25330"/>
    <cellStyle name="Input 2 6 3 2 4" xfId="12891"/>
    <cellStyle name="Input 2 6 3 2 4 2" xfId="25245"/>
    <cellStyle name="Input 2 6 3 2 5" xfId="15098"/>
    <cellStyle name="Input 2 6 3 2 5 2" xfId="27451"/>
    <cellStyle name="Input 2 6 3 2 6" xfId="21923"/>
    <cellStyle name="Input 2 6 3 3" xfId="11813"/>
    <cellStyle name="Input 2 6 3 3 2" xfId="16226"/>
    <cellStyle name="Input 2 6 3 3 2 2" xfId="28579"/>
    <cellStyle name="Input 2 6 3 3 3" xfId="18054"/>
    <cellStyle name="Input 2 6 3 3 3 2" xfId="30407"/>
    <cellStyle name="Input 2 6 3 3 4" xfId="19622"/>
    <cellStyle name="Input 2 6 3 3 4 2" xfId="31969"/>
    <cellStyle name="Input 2 6 3 3 5" xfId="24167"/>
    <cellStyle name="Input 2 6 3 4" xfId="14498"/>
    <cellStyle name="Input 2 6 3 4 2" xfId="26852"/>
    <cellStyle name="Input 2 6 3 5" xfId="10058"/>
    <cellStyle name="Input 2 6 3 5 2" xfId="22413"/>
    <cellStyle name="Input 2 6 3 6" xfId="11245"/>
    <cellStyle name="Input 2 6 3 6 2" xfId="23599"/>
    <cellStyle name="Input 2 6 3 7" xfId="21161"/>
    <cellStyle name="Input 2 6 4" xfId="3795"/>
    <cellStyle name="Input 2 6 4 2" xfId="7644"/>
    <cellStyle name="Input 2 6 4 2 2" xfId="14040"/>
    <cellStyle name="Input 2 6 4 2 2 2" xfId="17323"/>
    <cellStyle name="Input 2 6 4 2 2 2 2" xfId="29676"/>
    <cellStyle name="Input 2 6 4 2 2 3" xfId="19151"/>
    <cellStyle name="Input 2 6 4 2 2 3 2" xfId="31504"/>
    <cellStyle name="Input 2 6 4 2 2 4" xfId="20719"/>
    <cellStyle name="Input 2 6 4 2 2 4 2" xfId="33066"/>
    <cellStyle name="Input 2 6 4 2 2 5" xfId="26394"/>
    <cellStyle name="Input 2 6 4 2 3" xfId="13981"/>
    <cellStyle name="Input 2 6 4 2 3 2" xfId="26335"/>
    <cellStyle name="Input 2 6 4 2 4" xfId="11096"/>
    <cellStyle name="Input 2 6 4 2 4 2" xfId="23451"/>
    <cellStyle name="Input 2 6 4 2 5" xfId="12883"/>
    <cellStyle name="Input 2 6 4 2 5 2" xfId="25237"/>
    <cellStyle name="Input 2 6 4 2 6" xfId="22258"/>
    <cellStyle name="Input 2 6 4 3" xfId="12380"/>
    <cellStyle name="Input 2 6 4 3 2" xfId="16559"/>
    <cellStyle name="Input 2 6 4 3 2 2" xfId="28912"/>
    <cellStyle name="Input 2 6 4 3 3" xfId="18387"/>
    <cellStyle name="Input 2 6 4 3 3 2" xfId="30740"/>
    <cellStyle name="Input 2 6 4 3 4" xfId="19955"/>
    <cellStyle name="Input 2 6 4 3 4 2" xfId="32302"/>
    <cellStyle name="Input 2 6 4 3 5" xfId="24734"/>
    <cellStyle name="Input 2 6 4 4" xfId="12581"/>
    <cellStyle name="Input 2 6 4 4 2" xfId="24935"/>
    <cellStyle name="Input 2 6 4 5" xfId="12706"/>
    <cellStyle name="Input 2 6 4 5 2" xfId="25060"/>
    <cellStyle name="Input 2 6 4 6" xfId="10352"/>
    <cellStyle name="Input 2 6 4 6 2" xfId="22707"/>
    <cellStyle name="Input 2 6 4 7" xfId="21494"/>
    <cellStyle name="Input 2 7" xfId="1126"/>
    <cellStyle name="Input 2 7 2" xfId="2351"/>
    <cellStyle name="Input 2 7 2 2" xfId="2846"/>
    <cellStyle name="Input 2 7 2 2 2" xfId="6706"/>
    <cellStyle name="Input 2 7 2 2 2 2" xfId="13567"/>
    <cellStyle name="Input 2 7 2 2 2 2 2" xfId="16985"/>
    <cellStyle name="Input 2 7 2 2 2 2 2 2" xfId="29338"/>
    <cellStyle name="Input 2 7 2 2 2 2 3" xfId="18813"/>
    <cellStyle name="Input 2 7 2 2 2 2 3 2" xfId="31166"/>
    <cellStyle name="Input 2 7 2 2 2 2 4" xfId="20381"/>
    <cellStyle name="Input 2 7 2 2 2 2 4 2" xfId="32728"/>
    <cellStyle name="Input 2 7 2 2 2 2 5" xfId="25921"/>
    <cellStyle name="Input 2 7 2 2 2 3" xfId="10572"/>
    <cellStyle name="Input 2 7 2 2 2 3 2" xfId="22927"/>
    <cellStyle name="Input 2 7 2 2 2 4" xfId="12890"/>
    <cellStyle name="Input 2 7 2 2 2 4 2" xfId="25244"/>
    <cellStyle name="Input 2 7 2 2 2 5" xfId="14154"/>
    <cellStyle name="Input 2 7 2 2 2 5 2" xfId="26508"/>
    <cellStyle name="Input 2 7 2 2 2 6" xfId="21920"/>
    <cellStyle name="Input 2 7 2 2 3" xfId="11810"/>
    <cellStyle name="Input 2 7 2 2 3 2" xfId="16223"/>
    <cellStyle name="Input 2 7 2 2 3 2 2" xfId="28576"/>
    <cellStyle name="Input 2 7 2 2 3 3" xfId="18051"/>
    <cellStyle name="Input 2 7 2 2 3 3 2" xfId="30404"/>
    <cellStyle name="Input 2 7 2 2 3 4" xfId="19619"/>
    <cellStyle name="Input 2 7 2 2 3 4 2" xfId="31966"/>
    <cellStyle name="Input 2 7 2 2 3 5" xfId="24164"/>
    <cellStyle name="Input 2 7 2 2 4" xfId="14501"/>
    <cellStyle name="Input 2 7 2 2 4 2" xfId="26855"/>
    <cellStyle name="Input 2 7 2 2 5" xfId="10055"/>
    <cellStyle name="Input 2 7 2 2 5 2" xfId="22410"/>
    <cellStyle name="Input 2 7 2 2 6" xfId="11248"/>
    <cellStyle name="Input 2 7 2 2 6 2" xfId="23602"/>
    <cellStyle name="Input 2 7 2 2 7" xfId="21158"/>
    <cellStyle name="Input 2 7 2 3" xfId="3794"/>
    <cellStyle name="Input 2 7 2 3 2" xfId="7643"/>
    <cellStyle name="Input 2 7 2 3 2 2" xfId="14039"/>
    <cellStyle name="Input 2 7 2 3 2 2 2" xfId="17322"/>
    <cellStyle name="Input 2 7 2 3 2 2 2 2" xfId="29675"/>
    <cellStyle name="Input 2 7 2 3 2 2 3" xfId="19150"/>
    <cellStyle name="Input 2 7 2 3 2 2 3 2" xfId="31503"/>
    <cellStyle name="Input 2 7 2 3 2 2 4" xfId="20718"/>
    <cellStyle name="Input 2 7 2 3 2 2 4 2" xfId="33065"/>
    <cellStyle name="Input 2 7 2 3 2 2 5" xfId="26393"/>
    <cellStyle name="Input 2 7 2 3 2 3" xfId="13023"/>
    <cellStyle name="Input 2 7 2 3 2 3 2" xfId="25377"/>
    <cellStyle name="Input 2 7 2 3 2 4" xfId="10332"/>
    <cellStyle name="Input 2 7 2 3 2 4 2" xfId="22687"/>
    <cellStyle name="Input 2 7 2 3 2 5" xfId="11423"/>
    <cellStyle name="Input 2 7 2 3 2 5 2" xfId="23777"/>
    <cellStyle name="Input 2 7 2 3 2 6" xfId="22257"/>
    <cellStyle name="Input 2 7 2 3 3" xfId="12379"/>
    <cellStyle name="Input 2 7 2 3 3 2" xfId="16558"/>
    <cellStyle name="Input 2 7 2 3 3 2 2" xfId="28911"/>
    <cellStyle name="Input 2 7 2 3 3 3" xfId="18386"/>
    <cellStyle name="Input 2 7 2 3 3 3 2" xfId="30739"/>
    <cellStyle name="Input 2 7 2 3 3 4" xfId="19954"/>
    <cellStyle name="Input 2 7 2 3 3 4 2" xfId="32301"/>
    <cellStyle name="Input 2 7 2 3 3 5" xfId="24733"/>
    <cellStyle name="Input 2 7 2 3 4" xfId="12580"/>
    <cellStyle name="Input 2 7 2 3 4 2" xfId="24934"/>
    <cellStyle name="Input 2 7 2 3 5" xfId="12705"/>
    <cellStyle name="Input 2 7 2 3 5 2" xfId="25059"/>
    <cellStyle name="Input 2 7 2 3 6" xfId="12788"/>
    <cellStyle name="Input 2 7 2 3 6 2" xfId="25142"/>
    <cellStyle name="Input 2 7 2 3 7" xfId="21493"/>
    <cellStyle name="Input 2 7 3" xfId="2847"/>
    <cellStyle name="Input 2 7 3 2" xfId="6707"/>
    <cellStyle name="Input 2 7 3 2 2" xfId="13568"/>
    <cellStyle name="Input 2 7 3 2 2 2" xfId="16986"/>
    <cellStyle name="Input 2 7 3 2 2 2 2" xfId="29339"/>
    <cellStyle name="Input 2 7 3 2 2 3" xfId="18814"/>
    <cellStyle name="Input 2 7 3 2 2 3 2" xfId="31167"/>
    <cellStyle name="Input 2 7 3 2 2 4" xfId="20382"/>
    <cellStyle name="Input 2 7 3 2 2 4 2" xfId="32729"/>
    <cellStyle name="Input 2 7 3 2 2 5" xfId="25922"/>
    <cellStyle name="Input 2 7 3 2 3" xfId="10571"/>
    <cellStyle name="Input 2 7 3 2 3 2" xfId="22926"/>
    <cellStyle name="Input 2 7 3 2 4" xfId="10372"/>
    <cellStyle name="Input 2 7 3 2 4 2" xfId="22727"/>
    <cellStyle name="Input 2 7 3 2 5" xfId="15778"/>
    <cellStyle name="Input 2 7 3 2 5 2" xfId="28131"/>
    <cellStyle name="Input 2 7 3 2 6" xfId="21921"/>
    <cellStyle name="Input 2 7 3 3" xfId="11811"/>
    <cellStyle name="Input 2 7 3 3 2" xfId="16224"/>
    <cellStyle name="Input 2 7 3 3 2 2" xfId="28577"/>
    <cellStyle name="Input 2 7 3 3 3" xfId="18052"/>
    <cellStyle name="Input 2 7 3 3 3 2" xfId="30405"/>
    <cellStyle name="Input 2 7 3 3 4" xfId="19620"/>
    <cellStyle name="Input 2 7 3 3 4 2" xfId="31967"/>
    <cellStyle name="Input 2 7 3 3 5" xfId="24165"/>
    <cellStyle name="Input 2 7 3 4" xfId="14500"/>
    <cellStyle name="Input 2 7 3 4 2" xfId="26854"/>
    <cellStyle name="Input 2 7 3 5" xfId="10056"/>
    <cellStyle name="Input 2 7 3 5 2" xfId="22411"/>
    <cellStyle name="Input 2 7 3 6" xfId="11247"/>
    <cellStyle name="Input 2 7 3 6 2" xfId="23601"/>
    <cellStyle name="Input 2 7 3 7" xfId="21159"/>
    <cellStyle name="Input 2 7 4" xfId="2649"/>
    <cellStyle name="Input 2 7 4 2" xfId="6509"/>
    <cellStyle name="Input 2 7 4 2 2" xfId="13370"/>
    <cellStyle name="Input 2 7 4 2 2 2" xfId="16788"/>
    <cellStyle name="Input 2 7 4 2 2 2 2" xfId="29141"/>
    <cellStyle name="Input 2 7 4 2 2 3" xfId="18616"/>
    <cellStyle name="Input 2 7 4 2 2 3 2" xfId="30969"/>
    <cellStyle name="Input 2 7 4 2 2 4" xfId="20184"/>
    <cellStyle name="Input 2 7 4 2 2 4 2" xfId="32531"/>
    <cellStyle name="Input 2 7 4 2 2 5" xfId="25724"/>
    <cellStyle name="Input 2 7 4 2 3" xfId="10687"/>
    <cellStyle name="Input 2 7 4 2 3 2" xfId="23042"/>
    <cellStyle name="Input 2 7 4 2 4" xfId="10878"/>
    <cellStyle name="Input 2 7 4 2 4 2" xfId="23233"/>
    <cellStyle name="Input 2 7 4 2 5" xfId="15661"/>
    <cellStyle name="Input 2 7 4 2 5 2" xfId="28014"/>
    <cellStyle name="Input 2 7 4 2 6" xfId="21723"/>
    <cellStyle name="Input 2 7 4 3" xfId="11613"/>
    <cellStyle name="Input 2 7 4 3 2" xfId="16026"/>
    <cellStyle name="Input 2 7 4 3 2 2" xfId="28379"/>
    <cellStyle name="Input 2 7 4 3 3" xfId="17854"/>
    <cellStyle name="Input 2 7 4 3 3 2" xfId="30207"/>
    <cellStyle name="Input 2 7 4 3 4" xfId="19422"/>
    <cellStyle name="Input 2 7 4 3 4 2" xfId="31769"/>
    <cellStyle name="Input 2 7 4 3 5" xfId="23967"/>
    <cellStyle name="Input 2 7 4 4" xfId="14697"/>
    <cellStyle name="Input 2 7 4 4 2" xfId="27051"/>
    <cellStyle name="Input 2 7 4 5" xfId="15503"/>
    <cellStyle name="Input 2 7 4 5 2" xfId="27856"/>
    <cellStyle name="Input 2 7 4 6" xfId="17527"/>
    <cellStyle name="Input 2 7 4 6 2" xfId="29880"/>
    <cellStyle name="Input 2 7 4 7" xfId="20963"/>
    <cellStyle name="Input 2 8" xfId="2341"/>
    <cellStyle name="Input 2 8 2" xfId="2845"/>
    <cellStyle name="Input 2 8 2 2" xfId="6705"/>
    <cellStyle name="Input 2 8 2 2 2" xfId="13566"/>
    <cellStyle name="Input 2 8 2 2 2 2" xfId="16984"/>
    <cellStyle name="Input 2 8 2 2 2 2 2" xfId="29337"/>
    <cellStyle name="Input 2 8 2 2 2 3" xfId="18812"/>
    <cellStyle name="Input 2 8 2 2 2 3 2" xfId="31165"/>
    <cellStyle name="Input 2 8 2 2 2 4" xfId="20380"/>
    <cellStyle name="Input 2 8 2 2 2 4 2" xfId="32727"/>
    <cellStyle name="Input 2 8 2 2 2 5" xfId="25920"/>
    <cellStyle name="Input 2 8 2 2 3" xfId="10573"/>
    <cellStyle name="Input 2 8 2 2 3 2" xfId="22928"/>
    <cellStyle name="Input 2 8 2 2 4" xfId="12275"/>
    <cellStyle name="Input 2 8 2 2 4 2" xfId="24629"/>
    <cellStyle name="Input 2 8 2 2 5" xfId="15100"/>
    <cellStyle name="Input 2 8 2 2 5 2" xfId="27453"/>
    <cellStyle name="Input 2 8 2 2 6" xfId="21919"/>
    <cellStyle name="Input 2 8 2 3" xfId="11809"/>
    <cellStyle name="Input 2 8 2 3 2" xfId="16222"/>
    <cellStyle name="Input 2 8 2 3 2 2" xfId="28575"/>
    <cellStyle name="Input 2 8 2 3 3" xfId="18050"/>
    <cellStyle name="Input 2 8 2 3 3 2" xfId="30403"/>
    <cellStyle name="Input 2 8 2 3 4" xfId="19618"/>
    <cellStyle name="Input 2 8 2 3 4 2" xfId="31965"/>
    <cellStyle name="Input 2 8 2 3 5" xfId="24163"/>
    <cellStyle name="Input 2 8 2 4" xfId="14502"/>
    <cellStyle name="Input 2 8 2 4 2" xfId="26856"/>
    <cellStyle name="Input 2 8 2 5" xfId="10054"/>
    <cellStyle name="Input 2 8 2 5 2" xfId="22409"/>
    <cellStyle name="Input 2 8 2 6" xfId="11249"/>
    <cellStyle name="Input 2 8 2 6 2" xfId="23603"/>
    <cellStyle name="Input 2 8 2 7" xfId="21157"/>
    <cellStyle name="Input 2 8 3" xfId="3839"/>
    <cellStyle name="Input 2 8 3 2" xfId="7688"/>
    <cellStyle name="Input 2 8 3 2 2" xfId="14084"/>
    <cellStyle name="Input 2 8 3 2 2 2" xfId="17367"/>
    <cellStyle name="Input 2 8 3 2 2 2 2" xfId="29720"/>
    <cellStyle name="Input 2 8 3 2 2 3" xfId="19195"/>
    <cellStyle name="Input 2 8 3 2 2 3 2" xfId="31548"/>
    <cellStyle name="Input 2 8 3 2 2 4" xfId="20763"/>
    <cellStyle name="Input 2 8 3 2 2 4 2" xfId="33110"/>
    <cellStyle name="Input 2 8 3 2 2 5" xfId="26438"/>
    <cellStyle name="Input 2 8 3 2 3" xfId="10268"/>
    <cellStyle name="Input 2 8 3 2 3 2" xfId="22623"/>
    <cellStyle name="Input 2 8 3 2 4" xfId="15348"/>
    <cellStyle name="Input 2 8 3 2 4 2" xfId="27701"/>
    <cellStyle name="Input 2 8 3 2 5" xfId="12535"/>
    <cellStyle name="Input 2 8 3 2 5 2" xfId="24889"/>
    <cellStyle name="Input 2 8 3 2 6" xfId="22302"/>
    <cellStyle name="Input 2 8 3 3" xfId="12424"/>
    <cellStyle name="Input 2 8 3 3 2" xfId="16603"/>
    <cellStyle name="Input 2 8 3 3 2 2" xfId="28956"/>
    <cellStyle name="Input 2 8 3 3 3" xfId="18431"/>
    <cellStyle name="Input 2 8 3 3 3 2" xfId="30784"/>
    <cellStyle name="Input 2 8 3 3 4" xfId="19999"/>
    <cellStyle name="Input 2 8 3 3 4 2" xfId="32346"/>
    <cellStyle name="Input 2 8 3 3 5" xfId="24778"/>
    <cellStyle name="Input 2 8 3 4" xfId="13219"/>
    <cellStyle name="Input 2 8 3 4 2" xfId="25573"/>
    <cellStyle name="Input 2 8 3 5" xfId="12746"/>
    <cellStyle name="Input 2 8 3 5 2" xfId="25100"/>
    <cellStyle name="Input 2 8 3 6" xfId="12829"/>
    <cellStyle name="Input 2 8 3 6 2" xfId="25183"/>
    <cellStyle name="Input 2 8 3 7" xfId="21538"/>
    <cellStyle name="Input 2 9" xfId="2866"/>
    <cellStyle name="Input 2 9 2" xfId="6726"/>
    <cellStyle name="Input 2 9 2 2" xfId="13587"/>
    <cellStyle name="Input 2 9 2 2 2" xfId="17005"/>
    <cellStyle name="Input 2 9 2 2 2 2" xfId="29358"/>
    <cellStyle name="Input 2 9 2 2 3" xfId="18833"/>
    <cellStyle name="Input 2 9 2 2 3 2" xfId="31186"/>
    <cellStyle name="Input 2 9 2 2 4" xfId="20401"/>
    <cellStyle name="Input 2 9 2 2 4 2" xfId="32748"/>
    <cellStyle name="Input 2 9 2 2 5" xfId="25941"/>
    <cellStyle name="Input 2 9 2 3" xfId="12128"/>
    <cellStyle name="Input 2 9 2 3 2" xfId="24482"/>
    <cellStyle name="Input 2 9 2 4" xfId="10967"/>
    <cellStyle name="Input 2 9 2 4 2" xfId="23322"/>
    <cellStyle name="Input 2 9 2 5" xfId="10345"/>
    <cellStyle name="Input 2 9 2 5 2" xfId="22700"/>
    <cellStyle name="Input 2 9 2 6" xfId="21940"/>
    <cellStyle name="Input 2 9 3" xfId="11830"/>
    <cellStyle name="Input 2 9 3 2" xfId="16243"/>
    <cellStyle name="Input 2 9 3 2 2" xfId="28596"/>
    <cellStyle name="Input 2 9 3 3" xfId="18071"/>
    <cellStyle name="Input 2 9 3 3 2" xfId="30424"/>
    <cellStyle name="Input 2 9 3 4" xfId="19639"/>
    <cellStyle name="Input 2 9 3 4 2" xfId="31986"/>
    <cellStyle name="Input 2 9 3 5" xfId="24184"/>
    <cellStyle name="Input 2 9 4" xfId="14481"/>
    <cellStyle name="Input 2 9 4 2" xfId="26835"/>
    <cellStyle name="Input 2 9 5" xfId="10075"/>
    <cellStyle name="Input 2 9 5 2" xfId="22430"/>
    <cellStyle name="Input 2 9 6" xfId="11228"/>
    <cellStyle name="Input 2 9 6 2" xfId="23582"/>
    <cellStyle name="Input 2 9 7" xfId="21178"/>
    <cellStyle name="Input 20" xfId="1127"/>
    <cellStyle name="Input 20 2" xfId="2352"/>
    <cellStyle name="Input 20 2 2" xfId="2843"/>
    <cellStyle name="Input 20 2 2 2" xfId="6703"/>
    <cellStyle name="Input 20 2 2 2 2" xfId="13564"/>
    <cellStyle name="Input 20 2 2 2 2 2" xfId="16982"/>
    <cellStyle name="Input 20 2 2 2 2 2 2" xfId="29335"/>
    <cellStyle name="Input 20 2 2 2 2 3" xfId="18810"/>
    <cellStyle name="Input 20 2 2 2 2 3 2" xfId="31163"/>
    <cellStyle name="Input 20 2 2 2 2 4" xfId="20378"/>
    <cellStyle name="Input 20 2 2 2 2 4 2" xfId="32725"/>
    <cellStyle name="Input 20 2 2 2 2 5" xfId="25918"/>
    <cellStyle name="Input 20 2 2 2 3" xfId="10575"/>
    <cellStyle name="Input 20 2 2 2 3 2" xfId="22930"/>
    <cellStyle name="Input 20 2 2 2 4" xfId="10956"/>
    <cellStyle name="Input 20 2 2 2 4 2" xfId="23311"/>
    <cellStyle name="Input 20 2 2 2 5" xfId="15101"/>
    <cellStyle name="Input 20 2 2 2 5 2" xfId="27454"/>
    <cellStyle name="Input 20 2 2 2 6" xfId="21917"/>
    <cellStyle name="Input 20 2 2 3" xfId="11807"/>
    <cellStyle name="Input 20 2 2 3 2" xfId="16220"/>
    <cellStyle name="Input 20 2 2 3 2 2" xfId="28573"/>
    <cellStyle name="Input 20 2 2 3 3" xfId="18048"/>
    <cellStyle name="Input 20 2 2 3 3 2" xfId="30401"/>
    <cellStyle name="Input 20 2 2 3 4" xfId="19616"/>
    <cellStyle name="Input 20 2 2 3 4 2" xfId="31963"/>
    <cellStyle name="Input 20 2 2 3 5" xfId="24161"/>
    <cellStyle name="Input 20 2 2 4" xfId="14504"/>
    <cellStyle name="Input 20 2 2 4 2" xfId="26858"/>
    <cellStyle name="Input 20 2 2 5" xfId="10052"/>
    <cellStyle name="Input 20 2 2 5 2" xfId="22407"/>
    <cellStyle name="Input 20 2 2 6" xfId="11251"/>
    <cellStyle name="Input 20 2 2 6 2" xfId="23605"/>
    <cellStyle name="Input 20 2 2 7" xfId="21155"/>
    <cellStyle name="Input 20 2 3" xfId="3837"/>
    <cellStyle name="Input 20 2 3 2" xfId="7686"/>
    <cellStyle name="Input 20 2 3 2 2" xfId="14082"/>
    <cellStyle name="Input 20 2 3 2 2 2" xfId="17365"/>
    <cellStyle name="Input 20 2 3 2 2 2 2" xfId="29718"/>
    <cellStyle name="Input 20 2 3 2 2 3" xfId="19193"/>
    <cellStyle name="Input 20 2 3 2 2 3 2" xfId="31546"/>
    <cellStyle name="Input 20 2 3 2 2 4" xfId="20761"/>
    <cellStyle name="Input 20 2 3 2 2 4 2" xfId="33108"/>
    <cellStyle name="Input 20 2 3 2 2 5" xfId="26436"/>
    <cellStyle name="Input 20 2 3 2 3" xfId="10270"/>
    <cellStyle name="Input 20 2 3 2 3 2" xfId="22625"/>
    <cellStyle name="Input 20 2 3 2 4" xfId="13881"/>
    <cellStyle name="Input 20 2 3 2 4 2" xfId="26235"/>
    <cellStyle name="Input 20 2 3 2 5" xfId="14967"/>
    <cellStyle name="Input 20 2 3 2 5 2" xfId="27320"/>
    <cellStyle name="Input 20 2 3 2 6" xfId="22300"/>
    <cellStyle name="Input 20 2 3 3" xfId="12422"/>
    <cellStyle name="Input 20 2 3 3 2" xfId="16601"/>
    <cellStyle name="Input 20 2 3 3 2 2" xfId="28954"/>
    <cellStyle name="Input 20 2 3 3 3" xfId="18429"/>
    <cellStyle name="Input 20 2 3 3 3 2" xfId="30782"/>
    <cellStyle name="Input 20 2 3 3 4" xfId="19997"/>
    <cellStyle name="Input 20 2 3 3 4 2" xfId="32344"/>
    <cellStyle name="Input 20 2 3 3 5" xfId="24776"/>
    <cellStyle name="Input 20 2 3 4" xfId="12620"/>
    <cellStyle name="Input 20 2 3 4 2" xfId="24974"/>
    <cellStyle name="Input 20 2 3 5" xfId="12744"/>
    <cellStyle name="Input 20 2 3 5 2" xfId="25098"/>
    <cellStyle name="Input 20 2 3 6" xfId="12827"/>
    <cellStyle name="Input 20 2 3 6 2" xfId="25181"/>
    <cellStyle name="Input 20 2 3 7" xfId="21536"/>
    <cellStyle name="Input 20 3" xfId="2844"/>
    <cellStyle name="Input 20 3 2" xfId="6704"/>
    <cellStyle name="Input 20 3 2 2" xfId="13565"/>
    <cellStyle name="Input 20 3 2 2 2" xfId="16983"/>
    <cellStyle name="Input 20 3 2 2 2 2" xfId="29336"/>
    <cellStyle name="Input 20 3 2 2 3" xfId="18811"/>
    <cellStyle name="Input 20 3 2 2 3 2" xfId="31164"/>
    <cellStyle name="Input 20 3 2 2 4" xfId="20379"/>
    <cellStyle name="Input 20 3 2 2 4 2" xfId="32726"/>
    <cellStyle name="Input 20 3 2 2 5" xfId="25919"/>
    <cellStyle name="Input 20 3 2 3" xfId="10574"/>
    <cellStyle name="Input 20 3 2 3 2" xfId="22929"/>
    <cellStyle name="Input 20 3 2 4" xfId="10957"/>
    <cellStyle name="Input 20 3 2 4 2" xfId="23312"/>
    <cellStyle name="Input 20 3 2 5" xfId="12501"/>
    <cellStyle name="Input 20 3 2 5 2" xfId="24855"/>
    <cellStyle name="Input 20 3 2 6" xfId="21918"/>
    <cellStyle name="Input 20 3 3" xfId="11808"/>
    <cellStyle name="Input 20 3 3 2" xfId="16221"/>
    <cellStyle name="Input 20 3 3 2 2" xfId="28574"/>
    <cellStyle name="Input 20 3 3 3" xfId="18049"/>
    <cellStyle name="Input 20 3 3 3 2" xfId="30402"/>
    <cellStyle name="Input 20 3 3 4" xfId="19617"/>
    <cellStyle name="Input 20 3 3 4 2" xfId="31964"/>
    <cellStyle name="Input 20 3 3 5" xfId="24162"/>
    <cellStyle name="Input 20 3 4" xfId="14503"/>
    <cellStyle name="Input 20 3 4 2" xfId="26857"/>
    <cellStyle name="Input 20 3 5" xfId="10053"/>
    <cellStyle name="Input 20 3 5 2" xfId="22408"/>
    <cellStyle name="Input 20 3 6" xfId="11250"/>
    <cellStyle name="Input 20 3 6 2" xfId="23604"/>
    <cellStyle name="Input 20 3 7" xfId="21156"/>
    <cellStyle name="Input 20 4" xfId="2650"/>
    <cellStyle name="Input 20 4 2" xfId="6510"/>
    <cellStyle name="Input 20 4 2 2" xfId="13371"/>
    <cellStyle name="Input 20 4 2 2 2" xfId="16789"/>
    <cellStyle name="Input 20 4 2 2 2 2" xfId="29142"/>
    <cellStyle name="Input 20 4 2 2 3" xfId="18617"/>
    <cellStyle name="Input 20 4 2 2 3 2" xfId="30970"/>
    <cellStyle name="Input 20 4 2 2 4" xfId="20185"/>
    <cellStyle name="Input 20 4 2 2 4 2" xfId="32532"/>
    <cellStyle name="Input 20 4 2 2 5" xfId="25725"/>
    <cellStyle name="Input 20 4 2 3" xfId="10686"/>
    <cellStyle name="Input 20 4 2 3 2" xfId="23041"/>
    <cellStyle name="Input 20 4 2 4" xfId="14854"/>
    <cellStyle name="Input 20 4 2 4 2" xfId="27208"/>
    <cellStyle name="Input 20 4 2 5" xfId="15168"/>
    <cellStyle name="Input 20 4 2 5 2" xfId="27521"/>
    <cellStyle name="Input 20 4 2 6" xfId="21724"/>
    <cellStyle name="Input 20 4 3" xfId="11614"/>
    <cellStyle name="Input 20 4 3 2" xfId="16027"/>
    <cellStyle name="Input 20 4 3 2 2" xfId="28380"/>
    <cellStyle name="Input 20 4 3 3" xfId="17855"/>
    <cellStyle name="Input 20 4 3 3 2" xfId="30208"/>
    <cellStyle name="Input 20 4 3 4" xfId="19423"/>
    <cellStyle name="Input 20 4 3 4 2" xfId="31770"/>
    <cellStyle name="Input 20 4 3 5" xfId="23968"/>
    <cellStyle name="Input 20 4 4" xfId="14696"/>
    <cellStyle name="Input 20 4 4 2" xfId="27050"/>
    <cellStyle name="Input 20 4 5" xfId="15502"/>
    <cellStyle name="Input 20 4 5 2" xfId="27855"/>
    <cellStyle name="Input 20 4 6" xfId="17526"/>
    <cellStyle name="Input 20 4 6 2" xfId="29879"/>
    <cellStyle name="Input 20 4 7" xfId="20964"/>
    <cellStyle name="Input 21" xfId="1128"/>
    <cellStyle name="Input 21 2" xfId="2353"/>
    <cellStyle name="Input 21 2 2" xfId="2841"/>
    <cellStyle name="Input 21 2 2 2" xfId="6701"/>
    <cellStyle name="Input 21 2 2 2 2" xfId="13562"/>
    <cellStyle name="Input 21 2 2 2 2 2" xfId="16980"/>
    <cellStyle name="Input 21 2 2 2 2 2 2" xfId="29333"/>
    <cellStyle name="Input 21 2 2 2 2 3" xfId="18808"/>
    <cellStyle name="Input 21 2 2 2 2 3 2" xfId="31161"/>
    <cellStyle name="Input 21 2 2 2 2 4" xfId="20376"/>
    <cellStyle name="Input 21 2 2 2 2 4 2" xfId="32723"/>
    <cellStyle name="Input 21 2 2 2 2 5" xfId="25916"/>
    <cellStyle name="Input 21 2 2 2 3" xfId="12975"/>
    <cellStyle name="Input 21 2 2 2 3 2" xfId="25329"/>
    <cellStyle name="Input 21 2 2 2 4" xfId="12274"/>
    <cellStyle name="Input 21 2 2 2 4 2" xfId="24628"/>
    <cellStyle name="Input 21 2 2 2 5" xfId="15102"/>
    <cellStyle name="Input 21 2 2 2 5 2" xfId="27455"/>
    <cellStyle name="Input 21 2 2 2 6" xfId="21915"/>
    <cellStyle name="Input 21 2 2 3" xfId="11805"/>
    <cellStyle name="Input 21 2 2 3 2" xfId="16218"/>
    <cellStyle name="Input 21 2 2 3 2 2" xfId="28571"/>
    <cellStyle name="Input 21 2 2 3 3" xfId="18046"/>
    <cellStyle name="Input 21 2 2 3 3 2" xfId="30399"/>
    <cellStyle name="Input 21 2 2 3 4" xfId="19614"/>
    <cellStyle name="Input 21 2 2 3 4 2" xfId="31961"/>
    <cellStyle name="Input 21 2 2 3 5" xfId="24159"/>
    <cellStyle name="Input 21 2 2 4" xfId="14506"/>
    <cellStyle name="Input 21 2 2 4 2" xfId="26860"/>
    <cellStyle name="Input 21 2 2 5" xfId="10050"/>
    <cellStyle name="Input 21 2 2 5 2" xfId="22405"/>
    <cellStyle name="Input 21 2 2 6" xfId="11253"/>
    <cellStyle name="Input 21 2 2 6 2" xfId="23607"/>
    <cellStyle name="Input 21 2 2 7" xfId="21153"/>
    <cellStyle name="Input 21 2 3" xfId="3793"/>
    <cellStyle name="Input 21 2 3 2" xfId="7642"/>
    <cellStyle name="Input 21 2 3 2 2" xfId="14038"/>
    <cellStyle name="Input 21 2 3 2 2 2" xfId="17321"/>
    <cellStyle name="Input 21 2 3 2 2 2 2" xfId="29674"/>
    <cellStyle name="Input 21 2 3 2 2 3" xfId="19149"/>
    <cellStyle name="Input 21 2 3 2 2 3 2" xfId="31502"/>
    <cellStyle name="Input 21 2 3 2 2 4" xfId="20717"/>
    <cellStyle name="Input 21 2 3 2 2 4 2" xfId="33064"/>
    <cellStyle name="Input 21 2 3 2 2 5" xfId="26392"/>
    <cellStyle name="Input 21 2 3 2 3" xfId="13924"/>
    <cellStyle name="Input 21 2 3 2 3 2" xfId="26278"/>
    <cellStyle name="Input 21 2 3 2 4" xfId="12301"/>
    <cellStyle name="Input 21 2 3 2 4 2" xfId="24655"/>
    <cellStyle name="Input 21 2 3 2 5" xfId="12529"/>
    <cellStyle name="Input 21 2 3 2 5 2" xfId="24883"/>
    <cellStyle name="Input 21 2 3 2 6" xfId="22256"/>
    <cellStyle name="Input 21 2 3 3" xfId="12378"/>
    <cellStyle name="Input 21 2 3 3 2" xfId="16557"/>
    <cellStyle name="Input 21 2 3 3 2 2" xfId="28910"/>
    <cellStyle name="Input 21 2 3 3 3" xfId="18385"/>
    <cellStyle name="Input 21 2 3 3 3 2" xfId="30738"/>
    <cellStyle name="Input 21 2 3 3 4" xfId="19953"/>
    <cellStyle name="Input 21 2 3 3 4 2" xfId="32300"/>
    <cellStyle name="Input 21 2 3 3 5" xfId="24732"/>
    <cellStyle name="Input 21 2 3 4" xfId="12579"/>
    <cellStyle name="Input 21 2 3 4 2" xfId="24933"/>
    <cellStyle name="Input 21 2 3 5" xfId="13929"/>
    <cellStyle name="Input 21 2 3 5 2" xfId="26283"/>
    <cellStyle name="Input 21 2 3 6" xfId="13870"/>
    <cellStyle name="Input 21 2 3 6 2" xfId="26224"/>
    <cellStyle name="Input 21 2 3 7" xfId="21492"/>
    <cellStyle name="Input 21 3" xfId="2842"/>
    <cellStyle name="Input 21 3 2" xfId="6702"/>
    <cellStyle name="Input 21 3 2 2" xfId="13563"/>
    <cellStyle name="Input 21 3 2 2 2" xfId="16981"/>
    <cellStyle name="Input 21 3 2 2 2 2" xfId="29334"/>
    <cellStyle name="Input 21 3 2 2 3" xfId="18809"/>
    <cellStyle name="Input 21 3 2 2 3 2" xfId="31162"/>
    <cellStyle name="Input 21 3 2 2 4" xfId="20377"/>
    <cellStyle name="Input 21 3 2 2 4 2" xfId="32724"/>
    <cellStyle name="Input 21 3 2 2 5" xfId="25917"/>
    <cellStyle name="Input 21 3 2 3" xfId="10576"/>
    <cellStyle name="Input 21 3 2 3 2" xfId="22931"/>
    <cellStyle name="Input 21 3 2 4" xfId="12171"/>
    <cellStyle name="Input 21 3 2 4 2" xfId="24525"/>
    <cellStyle name="Input 21 3 2 5" xfId="12849"/>
    <cellStyle name="Input 21 3 2 5 2" xfId="25203"/>
    <cellStyle name="Input 21 3 2 6" xfId="21916"/>
    <cellStyle name="Input 21 3 3" xfId="11806"/>
    <cellStyle name="Input 21 3 3 2" xfId="16219"/>
    <cellStyle name="Input 21 3 3 2 2" xfId="28572"/>
    <cellStyle name="Input 21 3 3 3" xfId="18047"/>
    <cellStyle name="Input 21 3 3 3 2" xfId="30400"/>
    <cellStyle name="Input 21 3 3 4" xfId="19615"/>
    <cellStyle name="Input 21 3 3 4 2" xfId="31962"/>
    <cellStyle name="Input 21 3 3 5" xfId="24160"/>
    <cellStyle name="Input 21 3 4" xfId="14505"/>
    <cellStyle name="Input 21 3 4 2" xfId="26859"/>
    <cellStyle name="Input 21 3 5" xfId="10051"/>
    <cellStyle name="Input 21 3 5 2" xfId="22406"/>
    <cellStyle name="Input 21 3 6" xfId="11252"/>
    <cellStyle name="Input 21 3 6 2" xfId="23606"/>
    <cellStyle name="Input 21 3 7" xfId="21154"/>
    <cellStyle name="Input 21 4" xfId="3838"/>
    <cellStyle name="Input 21 4 2" xfId="7687"/>
    <cellStyle name="Input 21 4 2 2" xfId="14083"/>
    <cellStyle name="Input 21 4 2 2 2" xfId="17366"/>
    <cellStyle name="Input 21 4 2 2 2 2" xfId="29719"/>
    <cellStyle name="Input 21 4 2 2 3" xfId="19194"/>
    <cellStyle name="Input 21 4 2 2 3 2" xfId="31547"/>
    <cellStyle name="Input 21 4 2 2 4" xfId="20762"/>
    <cellStyle name="Input 21 4 2 2 4 2" xfId="33109"/>
    <cellStyle name="Input 21 4 2 2 5" xfId="26437"/>
    <cellStyle name="Input 21 4 2 3" xfId="10269"/>
    <cellStyle name="Input 21 4 2 3 2" xfId="22624"/>
    <cellStyle name="Input 21 4 2 4" xfId="12927"/>
    <cellStyle name="Input 21 4 2 4 2" xfId="25281"/>
    <cellStyle name="Input 21 4 2 5" xfId="14966"/>
    <cellStyle name="Input 21 4 2 5 2" xfId="27319"/>
    <cellStyle name="Input 21 4 2 6" xfId="22301"/>
    <cellStyle name="Input 21 4 3" xfId="12423"/>
    <cellStyle name="Input 21 4 3 2" xfId="16602"/>
    <cellStyle name="Input 21 4 3 2 2" xfId="28955"/>
    <cellStyle name="Input 21 4 3 3" xfId="18430"/>
    <cellStyle name="Input 21 4 3 3 2" xfId="30783"/>
    <cellStyle name="Input 21 4 3 4" xfId="19998"/>
    <cellStyle name="Input 21 4 3 4 2" xfId="32345"/>
    <cellStyle name="Input 21 4 3 5" xfId="24777"/>
    <cellStyle name="Input 21 4 4" xfId="12621"/>
    <cellStyle name="Input 21 4 4 2" xfId="24975"/>
    <cellStyle name="Input 21 4 5" xfId="12745"/>
    <cellStyle name="Input 21 4 5 2" xfId="25099"/>
    <cellStyle name="Input 21 4 6" xfId="12828"/>
    <cellStyle name="Input 21 4 6 2" xfId="25182"/>
    <cellStyle name="Input 21 4 7" xfId="21537"/>
    <cellStyle name="Input 22" xfId="1129"/>
    <cellStyle name="Input 22 2" xfId="2354"/>
    <cellStyle name="Input 22 2 2" xfId="2839"/>
    <cellStyle name="Input 22 2 2 2" xfId="6699"/>
    <cellStyle name="Input 22 2 2 2 2" xfId="13560"/>
    <cellStyle name="Input 22 2 2 2 2 2" xfId="16978"/>
    <cellStyle name="Input 22 2 2 2 2 2 2" xfId="29331"/>
    <cellStyle name="Input 22 2 2 2 2 3" xfId="18806"/>
    <cellStyle name="Input 22 2 2 2 2 3 2" xfId="31159"/>
    <cellStyle name="Input 22 2 2 2 2 4" xfId="20374"/>
    <cellStyle name="Input 22 2 2 2 2 4 2" xfId="32721"/>
    <cellStyle name="Input 22 2 2 2 2 5" xfId="25914"/>
    <cellStyle name="Input 22 2 2 2 3" xfId="13884"/>
    <cellStyle name="Input 22 2 2 2 3 2" xfId="26238"/>
    <cellStyle name="Input 22 2 2 2 4" xfId="10954"/>
    <cellStyle name="Input 22 2 2 2 4 2" xfId="23309"/>
    <cellStyle name="Input 22 2 2 2 5" xfId="10378"/>
    <cellStyle name="Input 22 2 2 2 5 2" xfId="22733"/>
    <cellStyle name="Input 22 2 2 2 6" xfId="21913"/>
    <cellStyle name="Input 22 2 2 3" xfId="11803"/>
    <cellStyle name="Input 22 2 2 3 2" xfId="16216"/>
    <cellStyle name="Input 22 2 2 3 2 2" xfId="28569"/>
    <cellStyle name="Input 22 2 2 3 3" xfId="18044"/>
    <cellStyle name="Input 22 2 2 3 3 2" xfId="30397"/>
    <cellStyle name="Input 22 2 2 3 4" xfId="19612"/>
    <cellStyle name="Input 22 2 2 3 4 2" xfId="31959"/>
    <cellStyle name="Input 22 2 2 3 5" xfId="24157"/>
    <cellStyle name="Input 22 2 2 4" xfId="14508"/>
    <cellStyle name="Input 22 2 2 4 2" xfId="26862"/>
    <cellStyle name="Input 22 2 2 5" xfId="10048"/>
    <cellStyle name="Input 22 2 2 5 2" xfId="22403"/>
    <cellStyle name="Input 22 2 2 6" xfId="11255"/>
    <cellStyle name="Input 22 2 2 6 2" xfId="23609"/>
    <cellStyle name="Input 22 2 2 7" xfId="21151"/>
    <cellStyle name="Input 22 2 3" xfId="2652"/>
    <cellStyle name="Input 22 2 3 2" xfId="6512"/>
    <cellStyle name="Input 22 2 3 2 2" xfId="13373"/>
    <cellStyle name="Input 22 2 3 2 2 2" xfId="16791"/>
    <cellStyle name="Input 22 2 3 2 2 2 2" xfId="29144"/>
    <cellStyle name="Input 22 2 3 2 2 3" xfId="18619"/>
    <cellStyle name="Input 22 2 3 2 2 3 2" xfId="30972"/>
    <cellStyle name="Input 22 2 3 2 2 4" xfId="20187"/>
    <cellStyle name="Input 22 2 3 2 2 4 2" xfId="32534"/>
    <cellStyle name="Input 22 2 3 2 2 5" xfId="25727"/>
    <cellStyle name="Input 22 2 3 2 3" xfId="10685"/>
    <cellStyle name="Input 22 2 3 2 3 2" xfId="23040"/>
    <cellStyle name="Input 22 2 3 2 4" xfId="14855"/>
    <cellStyle name="Input 22 2 3 2 4 2" xfId="27209"/>
    <cellStyle name="Input 22 2 3 2 5" xfId="15662"/>
    <cellStyle name="Input 22 2 3 2 5 2" xfId="28015"/>
    <cellStyle name="Input 22 2 3 2 6" xfId="21726"/>
    <cellStyle name="Input 22 2 3 3" xfId="11616"/>
    <cellStyle name="Input 22 2 3 3 2" xfId="16029"/>
    <cellStyle name="Input 22 2 3 3 2 2" xfId="28382"/>
    <cellStyle name="Input 22 2 3 3 3" xfId="17857"/>
    <cellStyle name="Input 22 2 3 3 3 2" xfId="30210"/>
    <cellStyle name="Input 22 2 3 3 4" xfId="19425"/>
    <cellStyle name="Input 22 2 3 3 4 2" xfId="31772"/>
    <cellStyle name="Input 22 2 3 3 5" xfId="23970"/>
    <cellStyle name="Input 22 2 3 4" xfId="14694"/>
    <cellStyle name="Input 22 2 3 4 2" xfId="27048"/>
    <cellStyle name="Input 22 2 3 5" xfId="15500"/>
    <cellStyle name="Input 22 2 3 5 2" xfId="27853"/>
    <cellStyle name="Input 22 2 3 6" xfId="17524"/>
    <cellStyle name="Input 22 2 3 6 2" xfId="29877"/>
    <cellStyle name="Input 22 2 3 7" xfId="20966"/>
    <cellStyle name="Input 22 3" xfId="2840"/>
    <cellStyle name="Input 22 3 2" xfId="6700"/>
    <cellStyle name="Input 22 3 2 2" xfId="13561"/>
    <cellStyle name="Input 22 3 2 2 2" xfId="16979"/>
    <cellStyle name="Input 22 3 2 2 2 2" xfId="29332"/>
    <cellStyle name="Input 22 3 2 2 3" xfId="18807"/>
    <cellStyle name="Input 22 3 2 2 3 2" xfId="31160"/>
    <cellStyle name="Input 22 3 2 2 4" xfId="20375"/>
    <cellStyle name="Input 22 3 2 2 4 2" xfId="32722"/>
    <cellStyle name="Input 22 3 2 2 5" xfId="25915"/>
    <cellStyle name="Input 22 3 2 3" xfId="10577"/>
    <cellStyle name="Input 22 3 2 3 2" xfId="22932"/>
    <cellStyle name="Input 22 3 2 4" xfId="10955"/>
    <cellStyle name="Input 22 3 2 4 2" xfId="23310"/>
    <cellStyle name="Input 22 3 2 5" xfId="11424"/>
    <cellStyle name="Input 22 3 2 5 2" xfId="23778"/>
    <cellStyle name="Input 22 3 2 6" xfId="21914"/>
    <cellStyle name="Input 22 3 3" xfId="11804"/>
    <cellStyle name="Input 22 3 3 2" xfId="16217"/>
    <cellStyle name="Input 22 3 3 2 2" xfId="28570"/>
    <cellStyle name="Input 22 3 3 3" xfId="18045"/>
    <cellStyle name="Input 22 3 3 3 2" xfId="30398"/>
    <cellStyle name="Input 22 3 3 4" xfId="19613"/>
    <cellStyle name="Input 22 3 3 4 2" xfId="31960"/>
    <cellStyle name="Input 22 3 3 5" xfId="24158"/>
    <cellStyle name="Input 22 3 4" xfId="14507"/>
    <cellStyle name="Input 22 3 4 2" xfId="26861"/>
    <cellStyle name="Input 22 3 5" xfId="10049"/>
    <cellStyle name="Input 22 3 5 2" xfId="22404"/>
    <cellStyle name="Input 22 3 6" xfId="11254"/>
    <cellStyle name="Input 22 3 6 2" xfId="23608"/>
    <cellStyle name="Input 22 3 7" xfId="21152"/>
    <cellStyle name="Input 22 4" xfId="2651"/>
    <cellStyle name="Input 22 4 2" xfId="6511"/>
    <cellStyle name="Input 22 4 2 2" xfId="13372"/>
    <cellStyle name="Input 22 4 2 2 2" xfId="16790"/>
    <cellStyle name="Input 22 4 2 2 2 2" xfId="29143"/>
    <cellStyle name="Input 22 4 2 2 3" xfId="18618"/>
    <cellStyle name="Input 22 4 2 2 3 2" xfId="30971"/>
    <cellStyle name="Input 22 4 2 2 4" xfId="20186"/>
    <cellStyle name="Input 22 4 2 2 4 2" xfId="32533"/>
    <cellStyle name="Input 22 4 2 2 5" xfId="25726"/>
    <cellStyle name="Input 22 4 2 3" xfId="11413"/>
    <cellStyle name="Input 22 4 2 3 2" xfId="23767"/>
    <cellStyle name="Input 22 4 2 4" xfId="10879"/>
    <cellStyle name="Input 22 4 2 4 2" xfId="23234"/>
    <cellStyle name="Input 22 4 2 5" xfId="15167"/>
    <cellStyle name="Input 22 4 2 5 2" xfId="27520"/>
    <cellStyle name="Input 22 4 2 6" xfId="21725"/>
    <cellStyle name="Input 22 4 3" xfId="11615"/>
    <cellStyle name="Input 22 4 3 2" xfId="16028"/>
    <cellStyle name="Input 22 4 3 2 2" xfId="28381"/>
    <cellStyle name="Input 22 4 3 3" xfId="17856"/>
    <cellStyle name="Input 22 4 3 3 2" xfId="30209"/>
    <cellStyle name="Input 22 4 3 4" xfId="19424"/>
    <cellStyle name="Input 22 4 3 4 2" xfId="31771"/>
    <cellStyle name="Input 22 4 3 5" xfId="23969"/>
    <cellStyle name="Input 22 4 4" xfId="14695"/>
    <cellStyle name="Input 22 4 4 2" xfId="27049"/>
    <cellStyle name="Input 22 4 5" xfId="15501"/>
    <cellStyle name="Input 22 4 5 2" xfId="27854"/>
    <cellStyle name="Input 22 4 6" xfId="17525"/>
    <cellStyle name="Input 22 4 6 2" xfId="29878"/>
    <cellStyle name="Input 22 4 7" xfId="20965"/>
    <cellStyle name="Input 23" xfId="1130"/>
    <cellStyle name="Input 23 2" xfId="2355"/>
    <cellStyle name="Input 23 2 2" xfId="2837"/>
    <cellStyle name="Input 23 2 2 2" xfId="6697"/>
    <cellStyle name="Input 23 2 2 2 2" xfId="13558"/>
    <cellStyle name="Input 23 2 2 2 2 2" xfId="16976"/>
    <cellStyle name="Input 23 2 2 2 2 2 2" xfId="29329"/>
    <cellStyle name="Input 23 2 2 2 2 3" xfId="18804"/>
    <cellStyle name="Input 23 2 2 2 2 3 2" xfId="31157"/>
    <cellStyle name="Input 23 2 2 2 2 4" xfId="20372"/>
    <cellStyle name="Input 23 2 2 2 2 4 2" xfId="32719"/>
    <cellStyle name="Input 23 2 2 2 2 5" xfId="25912"/>
    <cellStyle name="Input 23 2 2 2 3" xfId="10578"/>
    <cellStyle name="Input 23 2 2 2 3 2" xfId="22933"/>
    <cellStyle name="Input 23 2 2 2 4" xfId="12170"/>
    <cellStyle name="Input 23 2 2 2 4 2" xfId="24524"/>
    <cellStyle name="Input 23 2 2 2 5" xfId="15777"/>
    <cellStyle name="Input 23 2 2 2 5 2" xfId="28130"/>
    <cellStyle name="Input 23 2 2 2 6" xfId="21911"/>
    <cellStyle name="Input 23 2 2 3" xfId="11801"/>
    <cellStyle name="Input 23 2 2 3 2" xfId="16214"/>
    <cellStyle name="Input 23 2 2 3 2 2" xfId="28567"/>
    <cellStyle name="Input 23 2 2 3 3" xfId="18042"/>
    <cellStyle name="Input 23 2 2 3 3 2" xfId="30395"/>
    <cellStyle name="Input 23 2 2 3 4" xfId="19610"/>
    <cellStyle name="Input 23 2 2 3 4 2" xfId="31957"/>
    <cellStyle name="Input 23 2 2 3 5" xfId="24155"/>
    <cellStyle name="Input 23 2 2 4" xfId="14510"/>
    <cellStyle name="Input 23 2 2 4 2" xfId="26864"/>
    <cellStyle name="Input 23 2 2 5" xfId="10046"/>
    <cellStyle name="Input 23 2 2 5 2" xfId="22401"/>
    <cellStyle name="Input 23 2 2 6" xfId="11257"/>
    <cellStyle name="Input 23 2 2 6 2" xfId="23611"/>
    <cellStyle name="Input 23 2 2 7" xfId="21149"/>
    <cellStyle name="Input 23 2 3" xfId="2654"/>
    <cellStyle name="Input 23 2 3 2" xfId="6514"/>
    <cellStyle name="Input 23 2 3 2 2" xfId="13375"/>
    <cellStyle name="Input 23 2 3 2 2 2" xfId="16793"/>
    <cellStyle name="Input 23 2 3 2 2 2 2" xfId="29146"/>
    <cellStyle name="Input 23 2 3 2 2 3" xfId="18621"/>
    <cellStyle name="Input 23 2 3 2 2 3 2" xfId="30974"/>
    <cellStyle name="Input 23 2 3 2 2 4" xfId="20189"/>
    <cellStyle name="Input 23 2 3 2 2 4 2" xfId="32536"/>
    <cellStyle name="Input 23 2 3 2 2 5" xfId="25729"/>
    <cellStyle name="Input 23 2 3 2 3" xfId="10684"/>
    <cellStyle name="Input 23 2 3 2 3 2" xfId="23039"/>
    <cellStyle name="Input 23 2 3 2 4" xfId="14856"/>
    <cellStyle name="Input 23 2 3 2 4 2" xfId="27210"/>
    <cellStyle name="Input 23 2 3 2 5" xfId="15663"/>
    <cellStyle name="Input 23 2 3 2 5 2" xfId="28016"/>
    <cellStyle name="Input 23 2 3 2 6" xfId="21728"/>
    <cellStyle name="Input 23 2 3 3" xfId="11618"/>
    <cellStyle name="Input 23 2 3 3 2" xfId="16031"/>
    <cellStyle name="Input 23 2 3 3 2 2" xfId="28384"/>
    <cellStyle name="Input 23 2 3 3 3" xfId="17859"/>
    <cellStyle name="Input 23 2 3 3 3 2" xfId="30212"/>
    <cellStyle name="Input 23 2 3 3 4" xfId="19427"/>
    <cellStyle name="Input 23 2 3 3 4 2" xfId="31774"/>
    <cellStyle name="Input 23 2 3 3 5" xfId="23972"/>
    <cellStyle name="Input 23 2 3 4" xfId="14692"/>
    <cellStyle name="Input 23 2 3 4 2" xfId="27046"/>
    <cellStyle name="Input 23 2 3 5" xfId="15498"/>
    <cellStyle name="Input 23 2 3 5 2" xfId="27851"/>
    <cellStyle name="Input 23 2 3 6" xfId="17522"/>
    <cellStyle name="Input 23 2 3 6 2" xfId="29875"/>
    <cellStyle name="Input 23 2 3 7" xfId="20968"/>
    <cellStyle name="Input 23 3" xfId="2838"/>
    <cellStyle name="Input 23 3 2" xfId="6698"/>
    <cellStyle name="Input 23 3 2 2" xfId="13559"/>
    <cellStyle name="Input 23 3 2 2 2" xfId="16977"/>
    <cellStyle name="Input 23 3 2 2 2 2" xfId="29330"/>
    <cellStyle name="Input 23 3 2 2 3" xfId="18805"/>
    <cellStyle name="Input 23 3 2 2 3 2" xfId="31158"/>
    <cellStyle name="Input 23 3 2 2 4" xfId="20373"/>
    <cellStyle name="Input 23 3 2 2 4 2" xfId="32720"/>
    <cellStyle name="Input 23 3 2 2 5" xfId="25913"/>
    <cellStyle name="Input 23 3 2 3" xfId="12974"/>
    <cellStyle name="Input 23 3 2 3 2" xfId="25328"/>
    <cellStyle name="Input 23 3 2 4" xfId="15258"/>
    <cellStyle name="Input 23 3 2 4 2" xfId="27611"/>
    <cellStyle name="Input 23 3 2 5" xfId="15103"/>
    <cellStyle name="Input 23 3 2 5 2" xfId="27456"/>
    <cellStyle name="Input 23 3 2 6" xfId="21912"/>
    <cellStyle name="Input 23 3 3" xfId="11802"/>
    <cellStyle name="Input 23 3 3 2" xfId="16215"/>
    <cellStyle name="Input 23 3 3 2 2" xfId="28568"/>
    <cellStyle name="Input 23 3 3 3" xfId="18043"/>
    <cellStyle name="Input 23 3 3 3 2" xfId="30396"/>
    <cellStyle name="Input 23 3 3 4" xfId="19611"/>
    <cellStyle name="Input 23 3 3 4 2" xfId="31958"/>
    <cellStyle name="Input 23 3 3 5" xfId="24156"/>
    <cellStyle name="Input 23 3 4" xfId="14509"/>
    <cellStyle name="Input 23 3 4 2" xfId="26863"/>
    <cellStyle name="Input 23 3 5" xfId="10047"/>
    <cellStyle name="Input 23 3 5 2" xfId="22402"/>
    <cellStyle name="Input 23 3 6" xfId="11256"/>
    <cellStyle name="Input 23 3 6 2" xfId="23610"/>
    <cellStyle name="Input 23 3 7" xfId="21150"/>
    <cellStyle name="Input 23 4" xfId="2653"/>
    <cellStyle name="Input 23 4 2" xfId="6513"/>
    <cellStyle name="Input 23 4 2 2" xfId="13374"/>
    <cellStyle name="Input 23 4 2 2 2" xfId="16792"/>
    <cellStyle name="Input 23 4 2 2 2 2" xfId="29145"/>
    <cellStyle name="Input 23 4 2 2 3" xfId="18620"/>
    <cellStyle name="Input 23 4 2 2 3 2" xfId="30973"/>
    <cellStyle name="Input 23 4 2 2 4" xfId="20188"/>
    <cellStyle name="Input 23 4 2 2 4 2" xfId="32535"/>
    <cellStyle name="Input 23 4 2 2 5" xfId="25728"/>
    <cellStyle name="Input 23 4 2 3" xfId="11412"/>
    <cellStyle name="Input 23 4 2 3 2" xfId="23766"/>
    <cellStyle name="Input 23 4 2 4" xfId="10880"/>
    <cellStyle name="Input 23 4 2 4 2" xfId="23235"/>
    <cellStyle name="Input 23 4 2 5" xfId="15166"/>
    <cellStyle name="Input 23 4 2 5 2" xfId="27519"/>
    <cellStyle name="Input 23 4 2 6" xfId="21727"/>
    <cellStyle name="Input 23 4 3" xfId="11617"/>
    <cellStyle name="Input 23 4 3 2" xfId="16030"/>
    <cellStyle name="Input 23 4 3 2 2" xfId="28383"/>
    <cellStyle name="Input 23 4 3 3" xfId="17858"/>
    <cellStyle name="Input 23 4 3 3 2" xfId="30211"/>
    <cellStyle name="Input 23 4 3 4" xfId="19426"/>
    <cellStyle name="Input 23 4 3 4 2" xfId="31773"/>
    <cellStyle name="Input 23 4 3 5" xfId="23971"/>
    <cellStyle name="Input 23 4 4" xfId="14693"/>
    <cellStyle name="Input 23 4 4 2" xfId="27047"/>
    <cellStyle name="Input 23 4 5" xfId="15499"/>
    <cellStyle name="Input 23 4 5 2" xfId="27852"/>
    <cellStyle name="Input 23 4 6" xfId="17523"/>
    <cellStyle name="Input 23 4 6 2" xfId="29876"/>
    <cellStyle name="Input 23 4 7" xfId="20967"/>
    <cellStyle name="Input 24" xfId="1131"/>
    <cellStyle name="Input 24 2" xfId="2356"/>
    <cellStyle name="Input 24 2 2" xfId="2835"/>
    <cellStyle name="Input 24 2 2 2" xfId="6695"/>
    <cellStyle name="Input 24 2 2 2 2" xfId="13556"/>
    <cellStyle name="Input 24 2 2 2 2 2" xfId="16974"/>
    <cellStyle name="Input 24 2 2 2 2 2 2" xfId="29327"/>
    <cellStyle name="Input 24 2 2 2 2 3" xfId="18802"/>
    <cellStyle name="Input 24 2 2 2 2 3 2" xfId="31155"/>
    <cellStyle name="Input 24 2 2 2 2 4" xfId="20370"/>
    <cellStyle name="Input 24 2 2 2 2 4 2" xfId="32717"/>
    <cellStyle name="Input 24 2 2 2 2 5" xfId="25910"/>
    <cellStyle name="Input 24 2 2 2 3" xfId="10580"/>
    <cellStyle name="Input 24 2 2 2 3 2" xfId="22935"/>
    <cellStyle name="Input 24 2 2 2 4" xfId="10953"/>
    <cellStyle name="Input 24 2 2 2 4 2" xfId="23308"/>
    <cellStyle name="Input 24 2 2 2 5" xfId="15104"/>
    <cellStyle name="Input 24 2 2 2 5 2" xfId="27457"/>
    <cellStyle name="Input 24 2 2 2 6" xfId="21909"/>
    <cellStyle name="Input 24 2 2 3" xfId="11799"/>
    <cellStyle name="Input 24 2 2 3 2" xfId="16212"/>
    <cellStyle name="Input 24 2 2 3 2 2" xfId="28565"/>
    <cellStyle name="Input 24 2 2 3 3" xfId="18040"/>
    <cellStyle name="Input 24 2 2 3 3 2" xfId="30393"/>
    <cellStyle name="Input 24 2 2 3 4" xfId="19608"/>
    <cellStyle name="Input 24 2 2 3 4 2" xfId="31955"/>
    <cellStyle name="Input 24 2 2 3 5" xfId="24153"/>
    <cellStyle name="Input 24 2 2 4" xfId="14512"/>
    <cellStyle name="Input 24 2 2 4 2" xfId="26866"/>
    <cellStyle name="Input 24 2 2 5" xfId="10044"/>
    <cellStyle name="Input 24 2 2 5 2" xfId="22399"/>
    <cellStyle name="Input 24 2 2 6" xfId="11259"/>
    <cellStyle name="Input 24 2 2 6 2" xfId="23613"/>
    <cellStyle name="Input 24 2 2 7" xfId="21147"/>
    <cellStyle name="Input 24 2 3" xfId="2656"/>
    <cellStyle name="Input 24 2 3 2" xfId="6516"/>
    <cellStyle name="Input 24 2 3 2 2" xfId="13377"/>
    <cellStyle name="Input 24 2 3 2 2 2" xfId="16795"/>
    <cellStyle name="Input 24 2 3 2 2 2 2" xfId="29148"/>
    <cellStyle name="Input 24 2 3 2 2 3" xfId="18623"/>
    <cellStyle name="Input 24 2 3 2 2 3 2" xfId="30976"/>
    <cellStyle name="Input 24 2 3 2 2 4" xfId="20191"/>
    <cellStyle name="Input 24 2 3 2 2 4 2" xfId="32538"/>
    <cellStyle name="Input 24 2 3 2 2 5" xfId="25731"/>
    <cellStyle name="Input 24 2 3 2 3" xfId="10683"/>
    <cellStyle name="Input 24 2 3 2 3 2" xfId="23038"/>
    <cellStyle name="Input 24 2 3 2 4" xfId="14857"/>
    <cellStyle name="Input 24 2 3 2 4 2" xfId="27211"/>
    <cellStyle name="Input 24 2 3 2 5" xfId="15664"/>
    <cellStyle name="Input 24 2 3 2 5 2" xfId="28017"/>
    <cellStyle name="Input 24 2 3 2 6" xfId="21730"/>
    <cellStyle name="Input 24 2 3 3" xfId="11620"/>
    <cellStyle name="Input 24 2 3 3 2" xfId="16033"/>
    <cellStyle name="Input 24 2 3 3 2 2" xfId="28386"/>
    <cellStyle name="Input 24 2 3 3 3" xfId="17861"/>
    <cellStyle name="Input 24 2 3 3 3 2" xfId="30214"/>
    <cellStyle name="Input 24 2 3 3 4" xfId="19429"/>
    <cellStyle name="Input 24 2 3 3 4 2" xfId="31776"/>
    <cellStyle name="Input 24 2 3 3 5" xfId="23974"/>
    <cellStyle name="Input 24 2 3 4" xfId="14690"/>
    <cellStyle name="Input 24 2 3 4 2" xfId="27044"/>
    <cellStyle name="Input 24 2 3 5" xfId="15496"/>
    <cellStyle name="Input 24 2 3 5 2" xfId="27849"/>
    <cellStyle name="Input 24 2 3 6" xfId="17520"/>
    <cellStyle name="Input 24 2 3 6 2" xfId="29873"/>
    <cellStyle name="Input 24 2 3 7" xfId="20970"/>
    <cellStyle name="Input 24 3" xfId="2836"/>
    <cellStyle name="Input 24 3 2" xfId="6696"/>
    <cellStyle name="Input 24 3 2 2" xfId="13557"/>
    <cellStyle name="Input 24 3 2 2 2" xfId="16975"/>
    <cellStyle name="Input 24 3 2 2 2 2" xfId="29328"/>
    <cellStyle name="Input 24 3 2 2 3" xfId="18803"/>
    <cellStyle name="Input 24 3 2 2 3 2" xfId="31156"/>
    <cellStyle name="Input 24 3 2 2 4" xfId="20371"/>
    <cellStyle name="Input 24 3 2 2 4 2" xfId="32718"/>
    <cellStyle name="Input 24 3 2 2 5" xfId="25911"/>
    <cellStyle name="Input 24 3 2 3" xfId="10579"/>
    <cellStyle name="Input 24 3 2 3 2" xfId="22934"/>
    <cellStyle name="Input 24 3 2 4" xfId="12273"/>
    <cellStyle name="Input 24 3 2 4 2" xfId="24627"/>
    <cellStyle name="Input 24 3 2 5" xfId="14155"/>
    <cellStyle name="Input 24 3 2 5 2" xfId="26509"/>
    <cellStyle name="Input 24 3 2 6" xfId="21910"/>
    <cellStyle name="Input 24 3 3" xfId="11800"/>
    <cellStyle name="Input 24 3 3 2" xfId="16213"/>
    <cellStyle name="Input 24 3 3 2 2" xfId="28566"/>
    <cellStyle name="Input 24 3 3 3" xfId="18041"/>
    <cellStyle name="Input 24 3 3 3 2" xfId="30394"/>
    <cellStyle name="Input 24 3 3 4" xfId="19609"/>
    <cellStyle name="Input 24 3 3 4 2" xfId="31956"/>
    <cellStyle name="Input 24 3 3 5" xfId="24154"/>
    <cellStyle name="Input 24 3 4" xfId="14511"/>
    <cellStyle name="Input 24 3 4 2" xfId="26865"/>
    <cellStyle name="Input 24 3 5" xfId="10045"/>
    <cellStyle name="Input 24 3 5 2" xfId="22400"/>
    <cellStyle name="Input 24 3 6" xfId="11258"/>
    <cellStyle name="Input 24 3 6 2" xfId="23612"/>
    <cellStyle name="Input 24 3 7" xfId="21148"/>
    <cellStyle name="Input 24 4" xfId="2655"/>
    <cellStyle name="Input 24 4 2" xfId="6515"/>
    <cellStyle name="Input 24 4 2 2" xfId="13376"/>
    <cellStyle name="Input 24 4 2 2 2" xfId="16794"/>
    <cellStyle name="Input 24 4 2 2 2 2" xfId="29147"/>
    <cellStyle name="Input 24 4 2 2 3" xfId="18622"/>
    <cellStyle name="Input 24 4 2 2 3 2" xfId="30975"/>
    <cellStyle name="Input 24 4 2 2 4" xfId="20190"/>
    <cellStyle name="Input 24 4 2 2 4 2" xfId="32537"/>
    <cellStyle name="Input 24 4 2 2 5" xfId="25730"/>
    <cellStyle name="Input 24 4 2 3" xfId="11411"/>
    <cellStyle name="Input 24 4 2 3 2" xfId="23765"/>
    <cellStyle name="Input 24 4 2 4" xfId="10881"/>
    <cellStyle name="Input 24 4 2 4 2" xfId="23236"/>
    <cellStyle name="Input 24 4 2 5" xfId="15165"/>
    <cellStyle name="Input 24 4 2 5 2" xfId="27518"/>
    <cellStyle name="Input 24 4 2 6" xfId="21729"/>
    <cellStyle name="Input 24 4 3" xfId="11619"/>
    <cellStyle name="Input 24 4 3 2" xfId="16032"/>
    <cellStyle name="Input 24 4 3 2 2" xfId="28385"/>
    <cellStyle name="Input 24 4 3 3" xfId="17860"/>
    <cellStyle name="Input 24 4 3 3 2" xfId="30213"/>
    <cellStyle name="Input 24 4 3 4" xfId="19428"/>
    <cellStyle name="Input 24 4 3 4 2" xfId="31775"/>
    <cellStyle name="Input 24 4 3 5" xfId="23973"/>
    <cellStyle name="Input 24 4 4" xfId="14691"/>
    <cellStyle name="Input 24 4 4 2" xfId="27045"/>
    <cellStyle name="Input 24 4 5" xfId="15497"/>
    <cellStyle name="Input 24 4 5 2" xfId="27850"/>
    <cellStyle name="Input 24 4 6" xfId="17521"/>
    <cellStyle name="Input 24 4 6 2" xfId="29874"/>
    <cellStyle name="Input 24 4 7" xfId="20969"/>
    <cellStyle name="Input 25" xfId="1132"/>
    <cellStyle name="Input 25 2" xfId="2357"/>
    <cellStyle name="Input 25 2 2" xfId="2833"/>
    <cellStyle name="Input 25 2 2 2" xfId="6693"/>
    <cellStyle name="Input 25 2 2 2 2" xfId="13554"/>
    <cellStyle name="Input 25 2 2 2 2 2" xfId="16972"/>
    <cellStyle name="Input 25 2 2 2 2 2 2" xfId="29325"/>
    <cellStyle name="Input 25 2 2 2 2 3" xfId="18800"/>
    <cellStyle name="Input 25 2 2 2 2 3 2" xfId="31153"/>
    <cellStyle name="Input 25 2 2 2 2 4" xfId="20368"/>
    <cellStyle name="Input 25 2 2 2 2 4 2" xfId="32715"/>
    <cellStyle name="Input 25 2 2 2 2 5" xfId="25908"/>
    <cellStyle name="Input 25 2 2 2 3" xfId="10582"/>
    <cellStyle name="Input 25 2 2 2 3 2" xfId="22937"/>
    <cellStyle name="Input 25 2 2 2 4" xfId="10951"/>
    <cellStyle name="Input 25 2 2 2 4 2" xfId="23306"/>
    <cellStyle name="Input 25 2 2 2 5" xfId="15105"/>
    <cellStyle name="Input 25 2 2 2 5 2" xfId="27458"/>
    <cellStyle name="Input 25 2 2 2 6" xfId="21907"/>
    <cellStyle name="Input 25 2 2 3" xfId="11797"/>
    <cellStyle name="Input 25 2 2 3 2" xfId="16210"/>
    <cellStyle name="Input 25 2 2 3 2 2" xfId="28563"/>
    <cellStyle name="Input 25 2 2 3 3" xfId="18038"/>
    <cellStyle name="Input 25 2 2 3 3 2" xfId="30391"/>
    <cellStyle name="Input 25 2 2 3 4" xfId="19606"/>
    <cellStyle name="Input 25 2 2 3 4 2" xfId="31953"/>
    <cellStyle name="Input 25 2 2 3 5" xfId="24151"/>
    <cellStyle name="Input 25 2 2 4" xfId="14514"/>
    <cellStyle name="Input 25 2 2 4 2" xfId="26868"/>
    <cellStyle name="Input 25 2 2 5" xfId="10042"/>
    <cellStyle name="Input 25 2 2 5 2" xfId="22397"/>
    <cellStyle name="Input 25 2 2 6" xfId="11261"/>
    <cellStyle name="Input 25 2 2 6 2" xfId="23615"/>
    <cellStyle name="Input 25 2 2 7" xfId="21145"/>
    <cellStyle name="Input 25 2 3" xfId="3792"/>
    <cellStyle name="Input 25 2 3 2" xfId="7641"/>
    <cellStyle name="Input 25 2 3 2 2" xfId="14037"/>
    <cellStyle name="Input 25 2 3 2 2 2" xfId="17320"/>
    <cellStyle name="Input 25 2 3 2 2 2 2" xfId="29673"/>
    <cellStyle name="Input 25 2 3 2 2 3" xfId="19148"/>
    <cellStyle name="Input 25 2 3 2 2 3 2" xfId="31501"/>
    <cellStyle name="Input 25 2 3 2 2 4" xfId="20716"/>
    <cellStyle name="Input 25 2 3 2 2 4 2" xfId="33063"/>
    <cellStyle name="Input 25 2 3 2 2 5" xfId="26391"/>
    <cellStyle name="Input 25 2 3 2 3" xfId="10299"/>
    <cellStyle name="Input 25 2 3 2 3 2" xfId="22654"/>
    <cellStyle name="Input 25 2 3 2 4" xfId="12306"/>
    <cellStyle name="Input 25 2 3 2 4 2" xfId="24660"/>
    <cellStyle name="Input 25 2 3 2 5" xfId="12530"/>
    <cellStyle name="Input 25 2 3 2 5 2" xfId="24884"/>
    <cellStyle name="Input 25 2 3 2 6" xfId="22255"/>
    <cellStyle name="Input 25 2 3 3" xfId="12377"/>
    <cellStyle name="Input 25 2 3 3 2" xfId="16556"/>
    <cellStyle name="Input 25 2 3 3 2 2" xfId="28909"/>
    <cellStyle name="Input 25 2 3 3 3" xfId="18384"/>
    <cellStyle name="Input 25 2 3 3 3 2" xfId="30737"/>
    <cellStyle name="Input 25 2 3 3 4" xfId="19952"/>
    <cellStyle name="Input 25 2 3 3 4 2" xfId="32299"/>
    <cellStyle name="Input 25 2 3 3 5" xfId="24731"/>
    <cellStyle name="Input 25 2 3 4" xfId="12578"/>
    <cellStyle name="Input 25 2 3 4 2" xfId="24932"/>
    <cellStyle name="Input 25 2 3 5" xfId="12704"/>
    <cellStyle name="Input 25 2 3 5 2" xfId="25058"/>
    <cellStyle name="Input 25 2 3 6" xfId="12476"/>
    <cellStyle name="Input 25 2 3 6 2" xfId="24830"/>
    <cellStyle name="Input 25 2 3 7" xfId="21491"/>
    <cellStyle name="Input 25 3" xfId="2834"/>
    <cellStyle name="Input 25 3 2" xfId="6694"/>
    <cellStyle name="Input 25 3 2 2" xfId="13555"/>
    <cellStyle name="Input 25 3 2 2 2" xfId="16973"/>
    <cellStyle name="Input 25 3 2 2 2 2" xfId="29326"/>
    <cellStyle name="Input 25 3 2 2 3" xfId="18801"/>
    <cellStyle name="Input 25 3 2 2 3 2" xfId="31154"/>
    <cellStyle name="Input 25 3 2 2 4" xfId="20369"/>
    <cellStyle name="Input 25 3 2 2 4 2" xfId="32716"/>
    <cellStyle name="Input 25 3 2 2 5" xfId="25909"/>
    <cellStyle name="Input 25 3 2 3" xfId="10581"/>
    <cellStyle name="Input 25 3 2 3 2" xfId="22936"/>
    <cellStyle name="Input 25 3 2 4" xfId="10952"/>
    <cellStyle name="Input 25 3 2 4 2" xfId="23307"/>
    <cellStyle name="Input 25 3 2 5" xfId="12500"/>
    <cellStyle name="Input 25 3 2 5 2" xfId="24854"/>
    <cellStyle name="Input 25 3 2 6" xfId="21908"/>
    <cellStyle name="Input 25 3 3" xfId="11798"/>
    <cellStyle name="Input 25 3 3 2" xfId="16211"/>
    <cellStyle name="Input 25 3 3 2 2" xfId="28564"/>
    <cellStyle name="Input 25 3 3 3" xfId="18039"/>
    <cellStyle name="Input 25 3 3 3 2" xfId="30392"/>
    <cellStyle name="Input 25 3 3 4" xfId="19607"/>
    <cellStyle name="Input 25 3 3 4 2" xfId="31954"/>
    <cellStyle name="Input 25 3 3 5" xfId="24152"/>
    <cellStyle name="Input 25 3 4" xfId="14513"/>
    <cellStyle name="Input 25 3 4 2" xfId="26867"/>
    <cellStyle name="Input 25 3 5" xfId="10043"/>
    <cellStyle name="Input 25 3 5 2" xfId="22398"/>
    <cellStyle name="Input 25 3 6" xfId="11260"/>
    <cellStyle name="Input 25 3 6 2" xfId="23614"/>
    <cellStyle name="Input 25 3 7" xfId="21146"/>
    <cellStyle name="Input 25 4" xfId="2657"/>
    <cellStyle name="Input 25 4 2" xfId="6517"/>
    <cellStyle name="Input 25 4 2 2" xfId="13378"/>
    <cellStyle name="Input 25 4 2 2 2" xfId="16796"/>
    <cellStyle name="Input 25 4 2 2 2 2" xfId="29149"/>
    <cellStyle name="Input 25 4 2 2 3" xfId="18624"/>
    <cellStyle name="Input 25 4 2 2 3 2" xfId="30977"/>
    <cellStyle name="Input 25 4 2 2 4" xfId="20192"/>
    <cellStyle name="Input 25 4 2 2 4 2" xfId="32539"/>
    <cellStyle name="Input 25 4 2 2 5" xfId="25732"/>
    <cellStyle name="Input 25 4 2 3" xfId="11410"/>
    <cellStyle name="Input 25 4 2 3 2" xfId="23764"/>
    <cellStyle name="Input 25 4 2 4" xfId="10882"/>
    <cellStyle name="Input 25 4 2 4 2" xfId="23237"/>
    <cellStyle name="Input 25 4 2 5" xfId="15164"/>
    <cellStyle name="Input 25 4 2 5 2" xfId="27517"/>
    <cellStyle name="Input 25 4 2 6" xfId="21731"/>
    <cellStyle name="Input 25 4 3" xfId="11621"/>
    <cellStyle name="Input 25 4 3 2" xfId="16034"/>
    <cellStyle name="Input 25 4 3 2 2" xfId="28387"/>
    <cellStyle name="Input 25 4 3 3" xfId="17862"/>
    <cellStyle name="Input 25 4 3 3 2" xfId="30215"/>
    <cellStyle name="Input 25 4 3 4" xfId="19430"/>
    <cellStyle name="Input 25 4 3 4 2" xfId="31777"/>
    <cellStyle name="Input 25 4 3 5" xfId="23975"/>
    <cellStyle name="Input 25 4 4" xfId="14689"/>
    <cellStyle name="Input 25 4 4 2" xfId="27043"/>
    <cellStyle name="Input 25 4 5" xfId="15495"/>
    <cellStyle name="Input 25 4 5 2" xfId="27848"/>
    <cellStyle name="Input 25 4 6" xfId="17519"/>
    <cellStyle name="Input 25 4 6 2" xfId="29872"/>
    <cellStyle name="Input 25 4 7" xfId="20971"/>
    <cellStyle name="Input 26" xfId="1133"/>
    <cellStyle name="Input 26 2" xfId="2358"/>
    <cellStyle name="Input 26 2 2" xfId="2831"/>
    <cellStyle name="Input 26 2 2 2" xfId="6691"/>
    <cellStyle name="Input 26 2 2 2 2" xfId="13552"/>
    <cellStyle name="Input 26 2 2 2 2 2" xfId="16970"/>
    <cellStyle name="Input 26 2 2 2 2 2 2" xfId="29323"/>
    <cellStyle name="Input 26 2 2 2 2 3" xfId="18798"/>
    <cellStyle name="Input 26 2 2 2 2 3 2" xfId="31151"/>
    <cellStyle name="Input 26 2 2 2 2 4" xfId="20366"/>
    <cellStyle name="Input 26 2 2 2 2 4 2" xfId="32713"/>
    <cellStyle name="Input 26 2 2 2 2 5" xfId="25906"/>
    <cellStyle name="Input 26 2 2 2 3" xfId="10584"/>
    <cellStyle name="Input 26 2 2 2 3 2" xfId="22939"/>
    <cellStyle name="Input 26 2 2 2 4" xfId="10949"/>
    <cellStyle name="Input 26 2 2 2 4 2" xfId="23304"/>
    <cellStyle name="Input 26 2 2 2 5" xfId="14156"/>
    <cellStyle name="Input 26 2 2 2 5 2" xfId="26510"/>
    <cellStyle name="Input 26 2 2 2 6" xfId="21905"/>
    <cellStyle name="Input 26 2 2 3" xfId="11795"/>
    <cellStyle name="Input 26 2 2 3 2" xfId="16208"/>
    <cellStyle name="Input 26 2 2 3 2 2" xfId="28561"/>
    <cellStyle name="Input 26 2 2 3 3" xfId="18036"/>
    <cellStyle name="Input 26 2 2 3 3 2" xfId="30389"/>
    <cellStyle name="Input 26 2 2 3 4" xfId="19604"/>
    <cellStyle name="Input 26 2 2 3 4 2" xfId="31951"/>
    <cellStyle name="Input 26 2 2 3 5" xfId="24149"/>
    <cellStyle name="Input 26 2 2 4" xfId="14516"/>
    <cellStyle name="Input 26 2 2 4 2" xfId="26870"/>
    <cellStyle name="Input 26 2 2 5" xfId="10040"/>
    <cellStyle name="Input 26 2 2 5 2" xfId="22395"/>
    <cellStyle name="Input 26 2 2 6" xfId="11263"/>
    <cellStyle name="Input 26 2 2 6 2" xfId="23617"/>
    <cellStyle name="Input 26 2 2 7" xfId="21143"/>
    <cellStyle name="Input 26 2 3" xfId="2659"/>
    <cellStyle name="Input 26 2 3 2" xfId="6519"/>
    <cellStyle name="Input 26 2 3 2 2" xfId="13380"/>
    <cellStyle name="Input 26 2 3 2 2 2" xfId="16798"/>
    <cellStyle name="Input 26 2 3 2 2 2 2" xfId="29151"/>
    <cellStyle name="Input 26 2 3 2 2 3" xfId="18626"/>
    <cellStyle name="Input 26 2 3 2 2 3 2" xfId="30979"/>
    <cellStyle name="Input 26 2 3 2 2 4" xfId="20194"/>
    <cellStyle name="Input 26 2 3 2 2 4 2" xfId="32541"/>
    <cellStyle name="Input 26 2 3 2 2 5" xfId="25734"/>
    <cellStyle name="Input 26 2 3 2 3" xfId="11409"/>
    <cellStyle name="Input 26 2 3 2 3 2" xfId="23763"/>
    <cellStyle name="Input 26 2 3 2 4" xfId="14858"/>
    <cellStyle name="Input 26 2 3 2 4 2" xfId="27212"/>
    <cellStyle name="Input 26 2 3 2 5" xfId="15163"/>
    <cellStyle name="Input 26 2 3 2 5 2" xfId="27516"/>
    <cellStyle name="Input 26 2 3 2 6" xfId="21733"/>
    <cellStyle name="Input 26 2 3 3" xfId="11623"/>
    <cellStyle name="Input 26 2 3 3 2" xfId="16036"/>
    <cellStyle name="Input 26 2 3 3 2 2" xfId="28389"/>
    <cellStyle name="Input 26 2 3 3 3" xfId="17864"/>
    <cellStyle name="Input 26 2 3 3 3 2" xfId="30217"/>
    <cellStyle name="Input 26 2 3 3 4" xfId="19432"/>
    <cellStyle name="Input 26 2 3 3 4 2" xfId="31779"/>
    <cellStyle name="Input 26 2 3 3 5" xfId="23977"/>
    <cellStyle name="Input 26 2 3 4" xfId="14687"/>
    <cellStyle name="Input 26 2 3 4 2" xfId="27041"/>
    <cellStyle name="Input 26 2 3 5" xfId="15493"/>
    <cellStyle name="Input 26 2 3 5 2" xfId="27846"/>
    <cellStyle name="Input 26 2 3 6" xfId="17517"/>
    <cellStyle name="Input 26 2 3 6 2" xfId="29870"/>
    <cellStyle name="Input 26 2 3 7" xfId="20973"/>
    <cellStyle name="Input 26 3" xfId="2832"/>
    <cellStyle name="Input 26 3 2" xfId="6692"/>
    <cellStyle name="Input 26 3 2 2" xfId="13553"/>
    <cellStyle name="Input 26 3 2 2 2" xfId="16971"/>
    <cellStyle name="Input 26 3 2 2 2 2" xfId="29324"/>
    <cellStyle name="Input 26 3 2 2 3" xfId="18799"/>
    <cellStyle name="Input 26 3 2 2 3 2" xfId="31152"/>
    <cellStyle name="Input 26 3 2 2 4" xfId="20367"/>
    <cellStyle name="Input 26 3 2 2 4 2" xfId="32714"/>
    <cellStyle name="Input 26 3 2 2 5" xfId="25907"/>
    <cellStyle name="Input 26 3 2 3" xfId="10583"/>
    <cellStyle name="Input 26 3 2 3 2" xfId="22938"/>
    <cellStyle name="Input 26 3 2 4" xfId="10950"/>
    <cellStyle name="Input 26 3 2 4 2" xfId="23305"/>
    <cellStyle name="Input 26 3 2 5" xfId="15106"/>
    <cellStyle name="Input 26 3 2 5 2" xfId="27459"/>
    <cellStyle name="Input 26 3 2 6" xfId="21906"/>
    <cellStyle name="Input 26 3 3" xfId="11796"/>
    <cellStyle name="Input 26 3 3 2" xfId="16209"/>
    <cellStyle name="Input 26 3 3 2 2" xfId="28562"/>
    <cellStyle name="Input 26 3 3 3" xfId="18037"/>
    <cellStyle name="Input 26 3 3 3 2" xfId="30390"/>
    <cellStyle name="Input 26 3 3 4" xfId="19605"/>
    <cellStyle name="Input 26 3 3 4 2" xfId="31952"/>
    <cellStyle name="Input 26 3 3 5" xfId="24150"/>
    <cellStyle name="Input 26 3 4" xfId="14515"/>
    <cellStyle name="Input 26 3 4 2" xfId="26869"/>
    <cellStyle name="Input 26 3 5" xfId="10041"/>
    <cellStyle name="Input 26 3 5 2" xfId="22396"/>
    <cellStyle name="Input 26 3 6" xfId="11262"/>
    <cellStyle name="Input 26 3 6 2" xfId="23616"/>
    <cellStyle name="Input 26 3 7" xfId="21144"/>
    <cellStyle name="Input 26 4" xfId="2658"/>
    <cellStyle name="Input 26 4 2" xfId="6518"/>
    <cellStyle name="Input 26 4 2 2" xfId="13379"/>
    <cellStyle name="Input 26 4 2 2 2" xfId="16797"/>
    <cellStyle name="Input 26 4 2 2 2 2" xfId="29150"/>
    <cellStyle name="Input 26 4 2 2 3" xfId="18625"/>
    <cellStyle name="Input 26 4 2 2 3 2" xfId="30978"/>
    <cellStyle name="Input 26 4 2 2 4" xfId="20193"/>
    <cellStyle name="Input 26 4 2 2 4 2" xfId="32540"/>
    <cellStyle name="Input 26 4 2 2 5" xfId="25733"/>
    <cellStyle name="Input 26 4 2 3" xfId="10682"/>
    <cellStyle name="Input 26 4 2 3 2" xfId="23037"/>
    <cellStyle name="Input 26 4 2 4" xfId="10883"/>
    <cellStyle name="Input 26 4 2 4 2" xfId="23238"/>
    <cellStyle name="Input 26 4 2 5" xfId="15665"/>
    <cellStyle name="Input 26 4 2 5 2" xfId="28018"/>
    <cellStyle name="Input 26 4 2 6" xfId="21732"/>
    <cellStyle name="Input 26 4 3" xfId="11622"/>
    <cellStyle name="Input 26 4 3 2" xfId="16035"/>
    <cellStyle name="Input 26 4 3 2 2" xfId="28388"/>
    <cellStyle name="Input 26 4 3 3" xfId="17863"/>
    <cellStyle name="Input 26 4 3 3 2" xfId="30216"/>
    <cellStyle name="Input 26 4 3 4" xfId="19431"/>
    <cellStyle name="Input 26 4 3 4 2" xfId="31778"/>
    <cellStyle name="Input 26 4 3 5" xfId="23976"/>
    <cellStyle name="Input 26 4 4" xfId="14688"/>
    <cellStyle name="Input 26 4 4 2" xfId="27042"/>
    <cellStyle name="Input 26 4 5" xfId="15494"/>
    <cellStyle name="Input 26 4 5 2" xfId="27847"/>
    <cellStyle name="Input 26 4 6" xfId="17518"/>
    <cellStyle name="Input 26 4 6 2" xfId="29871"/>
    <cellStyle name="Input 26 4 7" xfId="20972"/>
    <cellStyle name="Input 27" xfId="1134"/>
    <cellStyle name="Input 27 2" xfId="2359"/>
    <cellStyle name="Input 27 2 2" xfId="2829"/>
    <cellStyle name="Input 27 2 2 2" xfId="6689"/>
    <cellStyle name="Input 27 2 2 2 2" xfId="13550"/>
    <cellStyle name="Input 27 2 2 2 2 2" xfId="16968"/>
    <cellStyle name="Input 27 2 2 2 2 2 2" xfId="29321"/>
    <cellStyle name="Input 27 2 2 2 2 3" xfId="18796"/>
    <cellStyle name="Input 27 2 2 2 2 3 2" xfId="31149"/>
    <cellStyle name="Input 27 2 2 2 2 4" xfId="20364"/>
    <cellStyle name="Input 27 2 2 2 2 4 2" xfId="32711"/>
    <cellStyle name="Input 27 2 2 2 2 5" xfId="25904"/>
    <cellStyle name="Input 27 2 2 2 3" xfId="10586"/>
    <cellStyle name="Input 27 2 2 2 3 2" xfId="22941"/>
    <cellStyle name="Input 27 2 2 2 4" xfId="10948"/>
    <cellStyle name="Input 27 2 2 2 4 2" xfId="23303"/>
    <cellStyle name="Input 27 2 2 2 5" xfId="15107"/>
    <cellStyle name="Input 27 2 2 2 5 2" xfId="27460"/>
    <cellStyle name="Input 27 2 2 2 6" xfId="21903"/>
    <cellStyle name="Input 27 2 2 3" xfId="11793"/>
    <cellStyle name="Input 27 2 2 3 2" xfId="16206"/>
    <cellStyle name="Input 27 2 2 3 2 2" xfId="28559"/>
    <cellStyle name="Input 27 2 2 3 3" xfId="18034"/>
    <cellStyle name="Input 27 2 2 3 3 2" xfId="30387"/>
    <cellStyle name="Input 27 2 2 3 4" xfId="19602"/>
    <cellStyle name="Input 27 2 2 3 4 2" xfId="31949"/>
    <cellStyle name="Input 27 2 2 3 5" xfId="24147"/>
    <cellStyle name="Input 27 2 2 4" xfId="14518"/>
    <cellStyle name="Input 27 2 2 4 2" xfId="26872"/>
    <cellStyle name="Input 27 2 2 5" xfId="10038"/>
    <cellStyle name="Input 27 2 2 5 2" xfId="22393"/>
    <cellStyle name="Input 27 2 2 6" xfId="11265"/>
    <cellStyle name="Input 27 2 2 6 2" xfId="23619"/>
    <cellStyle name="Input 27 2 2 7" xfId="21141"/>
    <cellStyle name="Input 27 2 3" xfId="2661"/>
    <cellStyle name="Input 27 2 3 2" xfId="6521"/>
    <cellStyle name="Input 27 2 3 2 2" xfId="13382"/>
    <cellStyle name="Input 27 2 3 2 2 2" xfId="16800"/>
    <cellStyle name="Input 27 2 3 2 2 2 2" xfId="29153"/>
    <cellStyle name="Input 27 2 3 2 2 3" xfId="18628"/>
    <cellStyle name="Input 27 2 3 2 2 3 2" xfId="30981"/>
    <cellStyle name="Input 27 2 3 2 2 4" xfId="20196"/>
    <cellStyle name="Input 27 2 3 2 2 4 2" xfId="32543"/>
    <cellStyle name="Input 27 2 3 2 2 5" xfId="25736"/>
    <cellStyle name="Input 27 2 3 2 3" xfId="11408"/>
    <cellStyle name="Input 27 2 3 2 3 2" xfId="23762"/>
    <cellStyle name="Input 27 2 3 2 4" xfId="14859"/>
    <cellStyle name="Input 27 2 3 2 4 2" xfId="27213"/>
    <cellStyle name="Input 27 2 3 2 5" xfId="15162"/>
    <cellStyle name="Input 27 2 3 2 5 2" xfId="27515"/>
    <cellStyle name="Input 27 2 3 2 6" xfId="21735"/>
    <cellStyle name="Input 27 2 3 3" xfId="11625"/>
    <cellStyle name="Input 27 2 3 3 2" xfId="16038"/>
    <cellStyle name="Input 27 2 3 3 2 2" xfId="28391"/>
    <cellStyle name="Input 27 2 3 3 3" xfId="17866"/>
    <cellStyle name="Input 27 2 3 3 3 2" xfId="30219"/>
    <cellStyle name="Input 27 2 3 3 4" xfId="19434"/>
    <cellStyle name="Input 27 2 3 3 4 2" xfId="31781"/>
    <cellStyle name="Input 27 2 3 3 5" xfId="23979"/>
    <cellStyle name="Input 27 2 3 4" xfId="14685"/>
    <cellStyle name="Input 27 2 3 4 2" xfId="27039"/>
    <cellStyle name="Input 27 2 3 5" xfId="15491"/>
    <cellStyle name="Input 27 2 3 5 2" xfId="27844"/>
    <cellStyle name="Input 27 2 3 6" xfId="17515"/>
    <cellStyle name="Input 27 2 3 6 2" xfId="29868"/>
    <cellStyle name="Input 27 2 3 7" xfId="20975"/>
    <cellStyle name="Input 27 3" xfId="2830"/>
    <cellStyle name="Input 27 3 2" xfId="6690"/>
    <cellStyle name="Input 27 3 2 2" xfId="13551"/>
    <cellStyle name="Input 27 3 2 2 2" xfId="16969"/>
    <cellStyle name="Input 27 3 2 2 2 2" xfId="29322"/>
    <cellStyle name="Input 27 3 2 2 3" xfId="18797"/>
    <cellStyle name="Input 27 3 2 2 3 2" xfId="31150"/>
    <cellStyle name="Input 27 3 2 2 4" xfId="20365"/>
    <cellStyle name="Input 27 3 2 2 4 2" xfId="32712"/>
    <cellStyle name="Input 27 3 2 2 5" xfId="25905"/>
    <cellStyle name="Input 27 3 2 3" xfId="10585"/>
    <cellStyle name="Input 27 3 2 3 2" xfId="22940"/>
    <cellStyle name="Input 27 3 2 4" xfId="15256"/>
    <cellStyle name="Input 27 3 2 4 2" xfId="27609"/>
    <cellStyle name="Input 27 3 2 5" xfId="12499"/>
    <cellStyle name="Input 27 3 2 5 2" xfId="24853"/>
    <cellStyle name="Input 27 3 2 6" xfId="21904"/>
    <cellStyle name="Input 27 3 3" xfId="11794"/>
    <cellStyle name="Input 27 3 3 2" xfId="16207"/>
    <cellStyle name="Input 27 3 3 2 2" xfId="28560"/>
    <cellStyle name="Input 27 3 3 3" xfId="18035"/>
    <cellStyle name="Input 27 3 3 3 2" xfId="30388"/>
    <cellStyle name="Input 27 3 3 4" xfId="19603"/>
    <cellStyle name="Input 27 3 3 4 2" xfId="31950"/>
    <cellStyle name="Input 27 3 3 5" xfId="24148"/>
    <cellStyle name="Input 27 3 4" xfId="14517"/>
    <cellStyle name="Input 27 3 4 2" xfId="26871"/>
    <cellStyle name="Input 27 3 5" xfId="10039"/>
    <cellStyle name="Input 27 3 5 2" xfId="22394"/>
    <cellStyle name="Input 27 3 6" xfId="11264"/>
    <cellStyle name="Input 27 3 6 2" xfId="23618"/>
    <cellStyle name="Input 27 3 7" xfId="21142"/>
    <cellStyle name="Input 27 4" xfId="2660"/>
    <cellStyle name="Input 27 4 2" xfId="6520"/>
    <cellStyle name="Input 27 4 2 2" xfId="13381"/>
    <cellStyle name="Input 27 4 2 2 2" xfId="16799"/>
    <cellStyle name="Input 27 4 2 2 2 2" xfId="29152"/>
    <cellStyle name="Input 27 4 2 2 3" xfId="18627"/>
    <cellStyle name="Input 27 4 2 2 3 2" xfId="30980"/>
    <cellStyle name="Input 27 4 2 2 4" xfId="20195"/>
    <cellStyle name="Input 27 4 2 2 4 2" xfId="32542"/>
    <cellStyle name="Input 27 4 2 2 5" xfId="25735"/>
    <cellStyle name="Input 27 4 2 3" xfId="10681"/>
    <cellStyle name="Input 27 4 2 3 2" xfId="23036"/>
    <cellStyle name="Input 27 4 2 4" xfId="10884"/>
    <cellStyle name="Input 27 4 2 4 2" xfId="23239"/>
    <cellStyle name="Input 27 4 2 5" xfId="15666"/>
    <cellStyle name="Input 27 4 2 5 2" xfId="28019"/>
    <cellStyle name="Input 27 4 2 6" xfId="21734"/>
    <cellStyle name="Input 27 4 3" xfId="11624"/>
    <cellStyle name="Input 27 4 3 2" xfId="16037"/>
    <cellStyle name="Input 27 4 3 2 2" xfId="28390"/>
    <cellStyle name="Input 27 4 3 3" xfId="17865"/>
    <cellStyle name="Input 27 4 3 3 2" xfId="30218"/>
    <cellStyle name="Input 27 4 3 4" xfId="19433"/>
    <cellStyle name="Input 27 4 3 4 2" xfId="31780"/>
    <cellStyle name="Input 27 4 3 5" xfId="23978"/>
    <cellStyle name="Input 27 4 4" xfId="14686"/>
    <cellStyle name="Input 27 4 4 2" xfId="27040"/>
    <cellStyle name="Input 27 4 5" xfId="15492"/>
    <cellStyle name="Input 27 4 5 2" xfId="27845"/>
    <cellStyle name="Input 27 4 6" xfId="17516"/>
    <cellStyle name="Input 27 4 6 2" xfId="29869"/>
    <cellStyle name="Input 27 4 7" xfId="20974"/>
    <cellStyle name="Input 28" xfId="1135"/>
    <cellStyle name="Input 28 2" xfId="2360"/>
    <cellStyle name="Input 28 2 2" xfId="2827"/>
    <cellStyle name="Input 28 2 2 2" xfId="6687"/>
    <cellStyle name="Input 28 2 2 2 2" xfId="13548"/>
    <cellStyle name="Input 28 2 2 2 2 2" xfId="16966"/>
    <cellStyle name="Input 28 2 2 2 2 2 2" xfId="29319"/>
    <cellStyle name="Input 28 2 2 2 2 3" xfId="18794"/>
    <cellStyle name="Input 28 2 2 2 2 3 2" xfId="31147"/>
    <cellStyle name="Input 28 2 2 2 2 4" xfId="20362"/>
    <cellStyle name="Input 28 2 2 2 2 4 2" xfId="32709"/>
    <cellStyle name="Input 28 2 2 2 2 5" xfId="25902"/>
    <cellStyle name="Input 28 2 2 2 3" xfId="10588"/>
    <cellStyle name="Input 28 2 2 2 3 2" xfId="22943"/>
    <cellStyle name="Input 28 2 2 2 4" xfId="10947"/>
    <cellStyle name="Input 28 2 2 2 4 2" xfId="23302"/>
    <cellStyle name="Input 28 2 2 2 5" xfId="14157"/>
    <cellStyle name="Input 28 2 2 2 5 2" xfId="26511"/>
    <cellStyle name="Input 28 2 2 2 6" xfId="21901"/>
    <cellStyle name="Input 28 2 2 3" xfId="11791"/>
    <cellStyle name="Input 28 2 2 3 2" xfId="16204"/>
    <cellStyle name="Input 28 2 2 3 2 2" xfId="28557"/>
    <cellStyle name="Input 28 2 2 3 3" xfId="18032"/>
    <cellStyle name="Input 28 2 2 3 3 2" xfId="30385"/>
    <cellStyle name="Input 28 2 2 3 4" xfId="19600"/>
    <cellStyle name="Input 28 2 2 3 4 2" xfId="31947"/>
    <cellStyle name="Input 28 2 2 3 5" xfId="24145"/>
    <cellStyle name="Input 28 2 2 4" xfId="14520"/>
    <cellStyle name="Input 28 2 2 4 2" xfId="26874"/>
    <cellStyle name="Input 28 2 2 5" xfId="10036"/>
    <cellStyle name="Input 28 2 2 5 2" xfId="22391"/>
    <cellStyle name="Input 28 2 2 6" xfId="11267"/>
    <cellStyle name="Input 28 2 2 6 2" xfId="23621"/>
    <cellStyle name="Input 28 2 2 7" xfId="21139"/>
    <cellStyle name="Input 28 2 3" xfId="2663"/>
    <cellStyle name="Input 28 2 3 2" xfId="6523"/>
    <cellStyle name="Input 28 2 3 2 2" xfId="13384"/>
    <cellStyle name="Input 28 2 3 2 2 2" xfId="16802"/>
    <cellStyle name="Input 28 2 3 2 2 2 2" xfId="29155"/>
    <cellStyle name="Input 28 2 3 2 2 3" xfId="18630"/>
    <cellStyle name="Input 28 2 3 2 2 3 2" xfId="30983"/>
    <cellStyle name="Input 28 2 3 2 2 4" xfId="20198"/>
    <cellStyle name="Input 28 2 3 2 2 4 2" xfId="32545"/>
    <cellStyle name="Input 28 2 3 2 2 5" xfId="25738"/>
    <cellStyle name="Input 28 2 3 2 3" xfId="11407"/>
    <cellStyle name="Input 28 2 3 2 3 2" xfId="23761"/>
    <cellStyle name="Input 28 2 3 2 4" xfId="14860"/>
    <cellStyle name="Input 28 2 3 2 4 2" xfId="27214"/>
    <cellStyle name="Input 28 2 3 2 5" xfId="15161"/>
    <cellStyle name="Input 28 2 3 2 5 2" xfId="27514"/>
    <cellStyle name="Input 28 2 3 2 6" xfId="21737"/>
    <cellStyle name="Input 28 2 3 3" xfId="11627"/>
    <cellStyle name="Input 28 2 3 3 2" xfId="16040"/>
    <cellStyle name="Input 28 2 3 3 2 2" xfId="28393"/>
    <cellStyle name="Input 28 2 3 3 3" xfId="17868"/>
    <cellStyle name="Input 28 2 3 3 3 2" xfId="30221"/>
    <cellStyle name="Input 28 2 3 3 4" xfId="19436"/>
    <cellStyle name="Input 28 2 3 3 4 2" xfId="31783"/>
    <cellStyle name="Input 28 2 3 3 5" xfId="23981"/>
    <cellStyle name="Input 28 2 3 4" xfId="14683"/>
    <cellStyle name="Input 28 2 3 4 2" xfId="27037"/>
    <cellStyle name="Input 28 2 3 5" xfId="15489"/>
    <cellStyle name="Input 28 2 3 5 2" xfId="27842"/>
    <cellStyle name="Input 28 2 3 6" xfId="17513"/>
    <cellStyle name="Input 28 2 3 6 2" xfId="29866"/>
    <cellStyle name="Input 28 2 3 7" xfId="20977"/>
    <cellStyle name="Input 28 3" xfId="2828"/>
    <cellStyle name="Input 28 3 2" xfId="6688"/>
    <cellStyle name="Input 28 3 2 2" xfId="13549"/>
    <cellStyle name="Input 28 3 2 2 2" xfId="16967"/>
    <cellStyle name="Input 28 3 2 2 2 2" xfId="29320"/>
    <cellStyle name="Input 28 3 2 2 3" xfId="18795"/>
    <cellStyle name="Input 28 3 2 2 3 2" xfId="31148"/>
    <cellStyle name="Input 28 3 2 2 4" xfId="20363"/>
    <cellStyle name="Input 28 3 2 2 4 2" xfId="32710"/>
    <cellStyle name="Input 28 3 2 2 5" xfId="25903"/>
    <cellStyle name="Input 28 3 2 3" xfId="10587"/>
    <cellStyle name="Input 28 3 2 3 2" xfId="22942"/>
    <cellStyle name="Input 28 3 2 4" xfId="15257"/>
    <cellStyle name="Input 28 3 2 4 2" xfId="27610"/>
    <cellStyle name="Input 28 3 2 5" xfId="15108"/>
    <cellStyle name="Input 28 3 2 5 2" xfId="27461"/>
    <cellStyle name="Input 28 3 2 6" xfId="21902"/>
    <cellStyle name="Input 28 3 3" xfId="11792"/>
    <cellStyle name="Input 28 3 3 2" xfId="16205"/>
    <cellStyle name="Input 28 3 3 2 2" xfId="28558"/>
    <cellStyle name="Input 28 3 3 3" xfId="18033"/>
    <cellStyle name="Input 28 3 3 3 2" xfId="30386"/>
    <cellStyle name="Input 28 3 3 4" xfId="19601"/>
    <cellStyle name="Input 28 3 3 4 2" xfId="31948"/>
    <cellStyle name="Input 28 3 3 5" xfId="24146"/>
    <cellStyle name="Input 28 3 4" xfId="14519"/>
    <cellStyle name="Input 28 3 4 2" xfId="26873"/>
    <cellStyle name="Input 28 3 5" xfId="10037"/>
    <cellStyle name="Input 28 3 5 2" xfId="22392"/>
    <cellStyle name="Input 28 3 6" xfId="11266"/>
    <cellStyle name="Input 28 3 6 2" xfId="23620"/>
    <cellStyle name="Input 28 3 7" xfId="21140"/>
    <cellStyle name="Input 28 4" xfId="2662"/>
    <cellStyle name="Input 28 4 2" xfId="6522"/>
    <cellStyle name="Input 28 4 2 2" xfId="13383"/>
    <cellStyle name="Input 28 4 2 2 2" xfId="16801"/>
    <cellStyle name="Input 28 4 2 2 2 2" xfId="29154"/>
    <cellStyle name="Input 28 4 2 2 3" xfId="18629"/>
    <cellStyle name="Input 28 4 2 2 3 2" xfId="30982"/>
    <cellStyle name="Input 28 4 2 2 4" xfId="20197"/>
    <cellStyle name="Input 28 4 2 2 4 2" xfId="32544"/>
    <cellStyle name="Input 28 4 2 2 5" xfId="25737"/>
    <cellStyle name="Input 28 4 2 3" xfId="10680"/>
    <cellStyle name="Input 28 4 2 3 2" xfId="23035"/>
    <cellStyle name="Input 28 4 2 4" xfId="10885"/>
    <cellStyle name="Input 28 4 2 4 2" xfId="23240"/>
    <cellStyle name="Input 28 4 2 5" xfId="15667"/>
    <cellStyle name="Input 28 4 2 5 2" xfId="28020"/>
    <cellStyle name="Input 28 4 2 6" xfId="21736"/>
    <cellStyle name="Input 28 4 3" xfId="11626"/>
    <cellStyle name="Input 28 4 3 2" xfId="16039"/>
    <cellStyle name="Input 28 4 3 2 2" xfId="28392"/>
    <cellStyle name="Input 28 4 3 3" xfId="17867"/>
    <cellStyle name="Input 28 4 3 3 2" xfId="30220"/>
    <cellStyle name="Input 28 4 3 4" xfId="19435"/>
    <cellStyle name="Input 28 4 3 4 2" xfId="31782"/>
    <cellStyle name="Input 28 4 3 5" xfId="23980"/>
    <cellStyle name="Input 28 4 4" xfId="14684"/>
    <cellStyle name="Input 28 4 4 2" xfId="27038"/>
    <cellStyle name="Input 28 4 5" xfId="15490"/>
    <cellStyle name="Input 28 4 5 2" xfId="27843"/>
    <cellStyle name="Input 28 4 6" xfId="17514"/>
    <cellStyle name="Input 28 4 6 2" xfId="29867"/>
    <cellStyle name="Input 28 4 7" xfId="20976"/>
    <cellStyle name="Input 29" xfId="1136"/>
    <cellStyle name="Input 29 2" xfId="2361"/>
    <cellStyle name="Input 29 2 2" xfId="2825"/>
    <cellStyle name="Input 29 2 2 2" xfId="6685"/>
    <cellStyle name="Input 29 2 2 2 2" xfId="13546"/>
    <cellStyle name="Input 29 2 2 2 2 2" xfId="16964"/>
    <cellStyle name="Input 29 2 2 2 2 2 2" xfId="29317"/>
    <cellStyle name="Input 29 2 2 2 2 3" xfId="18792"/>
    <cellStyle name="Input 29 2 2 2 2 3 2" xfId="31145"/>
    <cellStyle name="Input 29 2 2 2 2 4" xfId="20360"/>
    <cellStyle name="Input 29 2 2 2 2 4 2" xfId="32707"/>
    <cellStyle name="Input 29 2 2 2 2 5" xfId="25900"/>
    <cellStyle name="Input 29 2 2 2 3" xfId="10590"/>
    <cellStyle name="Input 29 2 2 2 3 2" xfId="22945"/>
    <cellStyle name="Input 29 2 2 2 4" xfId="10945"/>
    <cellStyle name="Input 29 2 2 2 4 2" xfId="23300"/>
    <cellStyle name="Input 29 2 2 2 5" xfId="15109"/>
    <cellStyle name="Input 29 2 2 2 5 2" xfId="27462"/>
    <cellStyle name="Input 29 2 2 2 6" xfId="21899"/>
    <cellStyle name="Input 29 2 2 3" xfId="11789"/>
    <cellStyle name="Input 29 2 2 3 2" xfId="16202"/>
    <cellStyle name="Input 29 2 2 3 2 2" xfId="28555"/>
    <cellStyle name="Input 29 2 2 3 3" xfId="18030"/>
    <cellStyle name="Input 29 2 2 3 3 2" xfId="30383"/>
    <cellStyle name="Input 29 2 2 3 4" xfId="19598"/>
    <cellStyle name="Input 29 2 2 3 4 2" xfId="31945"/>
    <cellStyle name="Input 29 2 2 3 5" xfId="24143"/>
    <cellStyle name="Input 29 2 2 4" xfId="14522"/>
    <cellStyle name="Input 29 2 2 4 2" xfId="26876"/>
    <cellStyle name="Input 29 2 2 5" xfId="10034"/>
    <cellStyle name="Input 29 2 2 5 2" xfId="22389"/>
    <cellStyle name="Input 29 2 2 6" xfId="11269"/>
    <cellStyle name="Input 29 2 2 6 2" xfId="23623"/>
    <cellStyle name="Input 29 2 2 7" xfId="21137"/>
    <cellStyle name="Input 29 2 3" xfId="3834"/>
    <cellStyle name="Input 29 2 3 2" xfId="7683"/>
    <cellStyle name="Input 29 2 3 2 2" xfId="14079"/>
    <cellStyle name="Input 29 2 3 2 2 2" xfId="17362"/>
    <cellStyle name="Input 29 2 3 2 2 2 2" xfId="29715"/>
    <cellStyle name="Input 29 2 3 2 2 3" xfId="19190"/>
    <cellStyle name="Input 29 2 3 2 2 3 2" xfId="31543"/>
    <cellStyle name="Input 29 2 3 2 2 4" xfId="20758"/>
    <cellStyle name="Input 29 2 3 2 2 4 2" xfId="33105"/>
    <cellStyle name="Input 29 2 3 2 2 5" xfId="26433"/>
    <cellStyle name="Input 29 2 3 2 3" xfId="10273"/>
    <cellStyle name="Input 29 2 3 2 3 2" xfId="22628"/>
    <cellStyle name="Input 29 2 3 2 4" xfId="11117"/>
    <cellStyle name="Input 29 2 3 2 4 2" xfId="23472"/>
    <cellStyle name="Input 29 2 3 2 5" xfId="14123"/>
    <cellStyle name="Input 29 2 3 2 5 2" xfId="26477"/>
    <cellStyle name="Input 29 2 3 2 6" xfId="22297"/>
    <cellStyle name="Input 29 2 3 3" xfId="12419"/>
    <cellStyle name="Input 29 2 3 3 2" xfId="16598"/>
    <cellStyle name="Input 29 2 3 3 2 2" xfId="28951"/>
    <cellStyle name="Input 29 2 3 3 3" xfId="18426"/>
    <cellStyle name="Input 29 2 3 3 3 2" xfId="30779"/>
    <cellStyle name="Input 29 2 3 3 4" xfId="19994"/>
    <cellStyle name="Input 29 2 3 3 4 2" xfId="32341"/>
    <cellStyle name="Input 29 2 3 3 5" xfId="24773"/>
    <cellStyle name="Input 29 2 3 4" xfId="12617"/>
    <cellStyle name="Input 29 2 3 4 2" xfId="24971"/>
    <cellStyle name="Input 29 2 3 5" xfId="12742"/>
    <cellStyle name="Input 29 2 3 5 2" xfId="25096"/>
    <cellStyle name="Input 29 2 3 6" xfId="12824"/>
    <cellStyle name="Input 29 2 3 6 2" xfId="25178"/>
    <cellStyle name="Input 29 2 3 7" xfId="21533"/>
    <cellStyle name="Input 29 3" xfId="2826"/>
    <cellStyle name="Input 29 3 2" xfId="6686"/>
    <cellStyle name="Input 29 3 2 2" xfId="13547"/>
    <cellStyle name="Input 29 3 2 2 2" xfId="16965"/>
    <cellStyle name="Input 29 3 2 2 2 2" xfId="29318"/>
    <cellStyle name="Input 29 3 2 2 3" xfId="18793"/>
    <cellStyle name="Input 29 3 2 2 3 2" xfId="31146"/>
    <cellStyle name="Input 29 3 2 2 4" xfId="20361"/>
    <cellStyle name="Input 29 3 2 2 4 2" xfId="32708"/>
    <cellStyle name="Input 29 3 2 2 5" xfId="25901"/>
    <cellStyle name="Input 29 3 2 3" xfId="10589"/>
    <cellStyle name="Input 29 3 2 3 2" xfId="22944"/>
    <cellStyle name="Input 29 3 2 4" xfId="10946"/>
    <cellStyle name="Input 29 3 2 4 2" xfId="23301"/>
    <cellStyle name="Input 29 3 2 5" xfId="12498"/>
    <cellStyle name="Input 29 3 2 5 2" xfId="24852"/>
    <cellStyle name="Input 29 3 2 6" xfId="21900"/>
    <cellStyle name="Input 29 3 3" xfId="11790"/>
    <cellStyle name="Input 29 3 3 2" xfId="16203"/>
    <cellStyle name="Input 29 3 3 2 2" xfId="28556"/>
    <cellStyle name="Input 29 3 3 3" xfId="18031"/>
    <cellStyle name="Input 29 3 3 3 2" xfId="30384"/>
    <cellStyle name="Input 29 3 3 4" xfId="19599"/>
    <cellStyle name="Input 29 3 3 4 2" xfId="31946"/>
    <cellStyle name="Input 29 3 3 5" xfId="24144"/>
    <cellStyle name="Input 29 3 4" xfId="14521"/>
    <cellStyle name="Input 29 3 4 2" xfId="26875"/>
    <cellStyle name="Input 29 3 5" xfId="10035"/>
    <cellStyle name="Input 29 3 5 2" xfId="22390"/>
    <cellStyle name="Input 29 3 6" xfId="11268"/>
    <cellStyle name="Input 29 3 6 2" xfId="23622"/>
    <cellStyle name="Input 29 3 7" xfId="21138"/>
    <cellStyle name="Input 29 4" xfId="2664"/>
    <cellStyle name="Input 29 4 2" xfId="6524"/>
    <cellStyle name="Input 29 4 2 2" xfId="13385"/>
    <cellStyle name="Input 29 4 2 2 2" xfId="16803"/>
    <cellStyle name="Input 29 4 2 2 2 2" xfId="29156"/>
    <cellStyle name="Input 29 4 2 2 3" xfId="18631"/>
    <cellStyle name="Input 29 4 2 2 3 2" xfId="30984"/>
    <cellStyle name="Input 29 4 2 2 4" xfId="20199"/>
    <cellStyle name="Input 29 4 2 2 4 2" xfId="32546"/>
    <cellStyle name="Input 29 4 2 2 5" xfId="25739"/>
    <cellStyle name="Input 29 4 2 3" xfId="10679"/>
    <cellStyle name="Input 29 4 2 3 2" xfId="23034"/>
    <cellStyle name="Input 29 4 2 4" xfId="10886"/>
    <cellStyle name="Input 29 4 2 4 2" xfId="23241"/>
    <cellStyle name="Input 29 4 2 5" xfId="15668"/>
    <cellStyle name="Input 29 4 2 5 2" xfId="28021"/>
    <cellStyle name="Input 29 4 2 6" xfId="21738"/>
    <cellStyle name="Input 29 4 3" xfId="11628"/>
    <cellStyle name="Input 29 4 3 2" xfId="16041"/>
    <cellStyle name="Input 29 4 3 2 2" xfId="28394"/>
    <cellStyle name="Input 29 4 3 3" xfId="17869"/>
    <cellStyle name="Input 29 4 3 3 2" xfId="30222"/>
    <cellStyle name="Input 29 4 3 4" xfId="19437"/>
    <cellStyle name="Input 29 4 3 4 2" xfId="31784"/>
    <cellStyle name="Input 29 4 3 5" xfId="23982"/>
    <cellStyle name="Input 29 4 4" xfId="14682"/>
    <cellStyle name="Input 29 4 4 2" xfId="27036"/>
    <cellStyle name="Input 29 4 5" xfId="15488"/>
    <cellStyle name="Input 29 4 5 2" xfId="27841"/>
    <cellStyle name="Input 29 4 6" xfId="17512"/>
    <cellStyle name="Input 29 4 6 2" xfId="29865"/>
    <cellStyle name="Input 29 4 7" xfId="20978"/>
    <cellStyle name="Input 3" xfId="1137"/>
    <cellStyle name="Input 3 2" xfId="1138"/>
    <cellStyle name="Input 3 2 2" xfId="2363"/>
    <cellStyle name="Input 3 2 2 2" xfId="2822"/>
    <cellStyle name="Input 3 2 2 2 2" xfId="6682"/>
    <cellStyle name="Input 3 2 2 2 2 2" xfId="13543"/>
    <cellStyle name="Input 3 2 2 2 2 2 2" xfId="16961"/>
    <cellStyle name="Input 3 2 2 2 2 2 2 2" xfId="29314"/>
    <cellStyle name="Input 3 2 2 2 2 2 3" xfId="18789"/>
    <cellStyle name="Input 3 2 2 2 2 2 3 2" xfId="31142"/>
    <cellStyle name="Input 3 2 2 2 2 2 4" xfId="20357"/>
    <cellStyle name="Input 3 2 2 2 2 2 4 2" xfId="32704"/>
    <cellStyle name="Input 3 2 2 2 2 2 5" xfId="25897"/>
    <cellStyle name="Input 3 2 2 2 2 3" xfId="10593"/>
    <cellStyle name="Input 3 2 2 2 2 3 2" xfId="22948"/>
    <cellStyle name="Input 3 2 2 2 2 4" xfId="10943"/>
    <cellStyle name="Input 3 2 2 2 2 4 2" xfId="23298"/>
    <cellStyle name="Input 3 2 2 2 2 5" xfId="14158"/>
    <cellStyle name="Input 3 2 2 2 2 5 2" xfId="26512"/>
    <cellStyle name="Input 3 2 2 2 2 6" xfId="21896"/>
    <cellStyle name="Input 3 2 2 2 3" xfId="11786"/>
    <cellStyle name="Input 3 2 2 2 3 2" xfId="16199"/>
    <cellStyle name="Input 3 2 2 2 3 2 2" xfId="28552"/>
    <cellStyle name="Input 3 2 2 2 3 3" xfId="18027"/>
    <cellStyle name="Input 3 2 2 2 3 3 2" xfId="30380"/>
    <cellStyle name="Input 3 2 2 2 3 4" xfId="19595"/>
    <cellStyle name="Input 3 2 2 2 3 4 2" xfId="31942"/>
    <cellStyle name="Input 3 2 2 2 3 5" xfId="24140"/>
    <cellStyle name="Input 3 2 2 2 4" xfId="14525"/>
    <cellStyle name="Input 3 2 2 2 4 2" xfId="26879"/>
    <cellStyle name="Input 3 2 2 2 5" xfId="10031"/>
    <cellStyle name="Input 3 2 2 2 5 2" xfId="22386"/>
    <cellStyle name="Input 3 2 2 2 6" xfId="11272"/>
    <cellStyle name="Input 3 2 2 2 6 2" xfId="23626"/>
    <cellStyle name="Input 3 2 2 2 7" xfId="21134"/>
    <cellStyle name="Input 3 2 2 3" xfId="2667"/>
    <cellStyle name="Input 3 2 2 3 2" xfId="6527"/>
    <cellStyle name="Input 3 2 2 3 2 2" xfId="13388"/>
    <cellStyle name="Input 3 2 2 3 2 2 2" xfId="16806"/>
    <cellStyle name="Input 3 2 2 3 2 2 2 2" xfId="29159"/>
    <cellStyle name="Input 3 2 2 3 2 2 3" xfId="18634"/>
    <cellStyle name="Input 3 2 2 3 2 2 3 2" xfId="30987"/>
    <cellStyle name="Input 3 2 2 3 2 2 4" xfId="20202"/>
    <cellStyle name="Input 3 2 2 3 2 2 4 2" xfId="32549"/>
    <cellStyle name="Input 3 2 2 3 2 2 5" xfId="25742"/>
    <cellStyle name="Input 3 2 2 3 2 3" xfId="11405"/>
    <cellStyle name="Input 3 2 2 3 2 3 2" xfId="23759"/>
    <cellStyle name="Input 3 2 2 3 2 4" xfId="14862"/>
    <cellStyle name="Input 3 2 2 3 2 4 2" xfId="27216"/>
    <cellStyle name="Input 3 2 2 3 2 5" xfId="15159"/>
    <cellStyle name="Input 3 2 2 3 2 5 2" xfId="27512"/>
    <cellStyle name="Input 3 2 2 3 2 6" xfId="21741"/>
    <cellStyle name="Input 3 2 2 3 3" xfId="11631"/>
    <cellStyle name="Input 3 2 2 3 3 2" xfId="16044"/>
    <cellStyle name="Input 3 2 2 3 3 2 2" xfId="28397"/>
    <cellStyle name="Input 3 2 2 3 3 3" xfId="17872"/>
    <cellStyle name="Input 3 2 2 3 3 3 2" xfId="30225"/>
    <cellStyle name="Input 3 2 2 3 3 4" xfId="19440"/>
    <cellStyle name="Input 3 2 2 3 3 4 2" xfId="31787"/>
    <cellStyle name="Input 3 2 2 3 3 5" xfId="23985"/>
    <cellStyle name="Input 3 2 2 3 4" xfId="14679"/>
    <cellStyle name="Input 3 2 2 3 4 2" xfId="27033"/>
    <cellStyle name="Input 3 2 2 3 5" xfId="15485"/>
    <cellStyle name="Input 3 2 2 3 5 2" xfId="27838"/>
    <cellStyle name="Input 3 2 2 3 6" xfId="17509"/>
    <cellStyle name="Input 3 2 2 3 6 2" xfId="29862"/>
    <cellStyle name="Input 3 2 2 3 7" xfId="20981"/>
    <cellStyle name="Input 3 2 3" xfId="2823"/>
    <cellStyle name="Input 3 2 3 2" xfId="6683"/>
    <cellStyle name="Input 3 2 3 2 2" xfId="13544"/>
    <cellStyle name="Input 3 2 3 2 2 2" xfId="16962"/>
    <cellStyle name="Input 3 2 3 2 2 2 2" xfId="29315"/>
    <cellStyle name="Input 3 2 3 2 2 3" xfId="18790"/>
    <cellStyle name="Input 3 2 3 2 2 3 2" xfId="31143"/>
    <cellStyle name="Input 3 2 3 2 2 4" xfId="20358"/>
    <cellStyle name="Input 3 2 3 2 2 4 2" xfId="32705"/>
    <cellStyle name="Input 3 2 3 2 2 5" xfId="25898"/>
    <cellStyle name="Input 3 2 3 2 3" xfId="10592"/>
    <cellStyle name="Input 3 2 3 2 3 2" xfId="22947"/>
    <cellStyle name="Input 3 2 3 2 4" xfId="12213"/>
    <cellStyle name="Input 3 2 3 2 4 2" xfId="24567"/>
    <cellStyle name="Input 3 2 3 2 5" xfId="15776"/>
    <cellStyle name="Input 3 2 3 2 5 2" xfId="28129"/>
    <cellStyle name="Input 3 2 3 2 6" xfId="21897"/>
    <cellStyle name="Input 3 2 3 3" xfId="11787"/>
    <cellStyle name="Input 3 2 3 3 2" xfId="16200"/>
    <cellStyle name="Input 3 2 3 3 2 2" xfId="28553"/>
    <cellStyle name="Input 3 2 3 3 3" xfId="18028"/>
    <cellStyle name="Input 3 2 3 3 3 2" xfId="30381"/>
    <cellStyle name="Input 3 2 3 3 4" xfId="19596"/>
    <cellStyle name="Input 3 2 3 3 4 2" xfId="31943"/>
    <cellStyle name="Input 3 2 3 3 5" xfId="24141"/>
    <cellStyle name="Input 3 2 3 4" xfId="14524"/>
    <cellStyle name="Input 3 2 3 4 2" xfId="26878"/>
    <cellStyle name="Input 3 2 3 5" xfId="10032"/>
    <cellStyle name="Input 3 2 3 5 2" xfId="22387"/>
    <cellStyle name="Input 3 2 3 6" xfId="11271"/>
    <cellStyle name="Input 3 2 3 6 2" xfId="23625"/>
    <cellStyle name="Input 3 2 3 7" xfId="21135"/>
    <cellStyle name="Input 3 2 4" xfId="2666"/>
    <cellStyle name="Input 3 2 4 2" xfId="6526"/>
    <cellStyle name="Input 3 2 4 2 2" xfId="13387"/>
    <cellStyle name="Input 3 2 4 2 2 2" xfId="16805"/>
    <cellStyle name="Input 3 2 4 2 2 2 2" xfId="29158"/>
    <cellStyle name="Input 3 2 4 2 2 3" xfId="18633"/>
    <cellStyle name="Input 3 2 4 2 2 3 2" xfId="30986"/>
    <cellStyle name="Input 3 2 4 2 2 4" xfId="20201"/>
    <cellStyle name="Input 3 2 4 2 2 4 2" xfId="32548"/>
    <cellStyle name="Input 3 2 4 2 2 5" xfId="25741"/>
    <cellStyle name="Input 3 2 4 2 3" xfId="10678"/>
    <cellStyle name="Input 3 2 4 2 3 2" xfId="23033"/>
    <cellStyle name="Input 3 2 4 2 4" xfId="15243"/>
    <cellStyle name="Input 3 2 4 2 4 2" xfId="27596"/>
    <cellStyle name="Input 3 2 4 2 5" xfId="15669"/>
    <cellStyle name="Input 3 2 4 2 5 2" xfId="28022"/>
    <cellStyle name="Input 3 2 4 2 6" xfId="21740"/>
    <cellStyle name="Input 3 2 4 3" xfId="11630"/>
    <cellStyle name="Input 3 2 4 3 2" xfId="16043"/>
    <cellStyle name="Input 3 2 4 3 2 2" xfId="28396"/>
    <cellStyle name="Input 3 2 4 3 3" xfId="17871"/>
    <cellStyle name="Input 3 2 4 3 3 2" xfId="30224"/>
    <cellStyle name="Input 3 2 4 3 4" xfId="19439"/>
    <cellStyle name="Input 3 2 4 3 4 2" xfId="31786"/>
    <cellStyle name="Input 3 2 4 3 5" xfId="23984"/>
    <cellStyle name="Input 3 2 4 4" xfId="14680"/>
    <cellStyle name="Input 3 2 4 4 2" xfId="27034"/>
    <cellStyle name="Input 3 2 4 5" xfId="15486"/>
    <cellStyle name="Input 3 2 4 5 2" xfId="27839"/>
    <cellStyle name="Input 3 2 4 6" xfId="17510"/>
    <cellStyle name="Input 3 2 4 6 2" xfId="29863"/>
    <cellStyle name="Input 3 2 4 7" xfId="20980"/>
    <cellStyle name="Input 3 2 5" xfId="9994"/>
    <cellStyle name="Input 3 2 5 2" xfId="15366"/>
    <cellStyle name="Input 3 2 5 2 2" xfId="17411"/>
    <cellStyle name="Input 3 2 5 2 2 2" xfId="29764"/>
    <cellStyle name="Input 3 2 5 2 3" xfId="19242"/>
    <cellStyle name="Input 3 2 5 2 3 2" xfId="31595"/>
    <cellStyle name="Input 3 2 5 2 4" xfId="20807"/>
    <cellStyle name="Input 3 2 5 2 4 2" xfId="33154"/>
    <cellStyle name="Input 3 2 5 2 5" xfId="27719"/>
    <cellStyle name="Input 3 2 5 3" xfId="15868"/>
    <cellStyle name="Input 3 2 5 3 2" xfId="28221"/>
    <cellStyle name="Input 3 2 5 4" xfId="17695"/>
    <cellStyle name="Input 3 2 5 4 2" xfId="30048"/>
    <cellStyle name="Input 3 2 5 5" xfId="19264"/>
    <cellStyle name="Input 3 2 5 5 2" xfId="31614"/>
    <cellStyle name="Input 3 2 5 6" xfId="22349"/>
    <cellStyle name="Input 3 3" xfId="2362"/>
    <cellStyle name="Input 3 3 2" xfId="2821"/>
    <cellStyle name="Input 3 3 2 2" xfId="6681"/>
    <cellStyle name="Input 3 3 2 2 2" xfId="13542"/>
    <cellStyle name="Input 3 3 2 2 2 2" xfId="16960"/>
    <cellStyle name="Input 3 3 2 2 2 2 2" xfId="29313"/>
    <cellStyle name="Input 3 3 2 2 2 3" xfId="18788"/>
    <cellStyle name="Input 3 3 2 2 2 3 2" xfId="31141"/>
    <cellStyle name="Input 3 3 2 2 2 4" xfId="20356"/>
    <cellStyle name="Input 3 3 2 2 2 4 2" xfId="32703"/>
    <cellStyle name="Input 3 3 2 2 2 5" xfId="25896"/>
    <cellStyle name="Input 3 3 2 2 3" xfId="10594"/>
    <cellStyle name="Input 3 3 2 2 3 2" xfId="22949"/>
    <cellStyle name="Input 3 3 2 2 4" xfId="12266"/>
    <cellStyle name="Input 3 3 2 2 4 2" xfId="24620"/>
    <cellStyle name="Input 3 3 2 2 5" xfId="12497"/>
    <cellStyle name="Input 3 3 2 2 5 2" xfId="24851"/>
    <cellStyle name="Input 3 3 2 2 6" xfId="21895"/>
    <cellStyle name="Input 3 3 2 3" xfId="11785"/>
    <cellStyle name="Input 3 3 2 3 2" xfId="16198"/>
    <cellStyle name="Input 3 3 2 3 2 2" xfId="28551"/>
    <cellStyle name="Input 3 3 2 3 3" xfId="18026"/>
    <cellStyle name="Input 3 3 2 3 3 2" xfId="30379"/>
    <cellStyle name="Input 3 3 2 3 4" xfId="19594"/>
    <cellStyle name="Input 3 3 2 3 4 2" xfId="31941"/>
    <cellStyle name="Input 3 3 2 3 5" xfId="24139"/>
    <cellStyle name="Input 3 3 2 4" xfId="14526"/>
    <cellStyle name="Input 3 3 2 4 2" xfId="26880"/>
    <cellStyle name="Input 3 3 2 5" xfId="10030"/>
    <cellStyle name="Input 3 3 2 5 2" xfId="22385"/>
    <cellStyle name="Input 3 3 2 6" xfId="11273"/>
    <cellStyle name="Input 3 3 2 6 2" xfId="23627"/>
    <cellStyle name="Input 3 3 2 7" xfId="21133"/>
    <cellStyle name="Input 3 3 3" xfId="3755"/>
    <cellStyle name="Input 3 3 3 2" xfId="7604"/>
    <cellStyle name="Input 3 3 3 2 2" xfId="14000"/>
    <cellStyle name="Input 3 3 3 2 2 2" xfId="17283"/>
    <cellStyle name="Input 3 3 3 2 2 2 2" xfId="29636"/>
    <cellStyle name="Input 3 3 3 2 2 3" xfId="19111"/>
    <cellStyle name="Input 3 3 3 2 2 3 2" xfId="31464"/>
    <cellStyle name="Input 3 3 3 2 2 4" xfId="20679"/>
    <cellStyle name="Input 3 3 3 2 2 4 2" xfId="33026"/>
    <cellStyle name="Input 3 3 3 2 2 5" xfId="26354"/>
    <cellStyle name="Input 3 3 3 2 3" xfId="10324"/>
    <cellStyle name="Input 3 3 3 2 3 2" xfId="22679"/>
    <cellStyle name="Input 3 3 3 2 4" xfId="12918"/>
    <cellStyle name="Input 3 3 3 2 4 2" xfId="25272"/>
    <cellStyle name="Input 3 3 3 2 5" xfId="12524"/>
    <cellStyle name="Input 3 3 3 2 5 2" xfId="24878"/>
    <cellStyle name="Input 3 3 3 2 6" xfId="22218"/>
    <cellStyle name="Input 3 3 3 3" xfId="12340"/>
    <cellStyle name="Input 3 3 3 3 2" xfId="16519"/>
    <cellStyle name="Input 3 3 3 3 2 2" xfId="28872"/>
    <cellStyle name="Input 3 3 3 3 3" xfId="18347"/>
    <cellStyle name="Input 3 3 3 3 3 2" xfId="30700"/>
    <cellStyle name="Input 3 3 3 3 4" xfId="19915"/>
    <cellStyle name="Input 3 3 3 3 4 2" xfId="32262"/>
    <cellStyle name="Input 3 3 3 3 5" xfId="24694"/>
    <cellStyle name="Input 3 3 3 4" xfId="12544"/>
    <cellStyle name="Input 3 3 3 4 2" xfId="24898"/>
    <cellStyle name="Input 3 3 3 5" xfId="12670"/>
    <cellStyle name="Input 3 3 3 5 2" xfId="25024"/>
    <cellStyle name="Input 3 3 3 6" xfId="12768"/>
    <cellStyle name="Input 3 3 3 6 2" xfId="25122"/>
    <cellStyle name="Input 3 3 3 7" xfId="21454"/>
    <cellStyle name="Input 3 4" xfId="2824"/>
    <cellStyle name="Input 3 4 2" xfId="6684"/>
    <cellStyle name="Input 3 4 2 2" xfId="13545"/>
    <cellStyle name="Input 3 4 2 2 2" xfId="16963"/>
    <cellStyle name="Input 3 4 2 2 2 2" xfId="29316"/>
    <cellStyle name="Input 3 4 2 2 3" xfId="18791"/>
    <cellStyle name="Input 3 4 2 2 3 2" xfId="31144"/>
    <cellStyle name="Input 3 4 2 2 4" xfId="20359"/>
    <cellStyle name="Input 3 4 2 2 4 2" xfId="32706"/>
    <cellStyle name="Input 3 4 2 2 5" xfId="25899"/>
    <cellStyle name="Input 3 4 2 3" xfId="10591"/>
    <cellStyle name="Input 3 4 2 3 2" xfId="22946"/>
    <cellStyle name="Input 3 4 2 4" xfId="10944"/>
    <cellStyle name="Input 3 4 2 4 2" xfId="23299"/>
    <cellStyle name="Input 3 4 2 5" xfId="15110"/>
    <cellStyle name="Input 3 4 2 5 2" xfId="27463"/>
    <cellStyle name="Input 3 4 2 6" xfId="21898"/>
    <cellStyle name="Input 3 4 3" xfId="11788"/>
    <cellStyle name="Input 3 4 3 2" xfId="16201"/>
    <cellStyle name="Input 3 4 3 2 2" xfId="28554"/>
    <cellStyle name="Input 3 4 3 3" xfId="18029"/>
    <cellStyle name="Input 3 4 3 3 2" xfId="30382"/>
    <cellStyle name="Input 3 4 3 4" xfId="19597"/>
    <cellStyle name="Input 3 4 3 4 2" xfId="31944"/>
    <cellStyle name="Input 3 4 3 5" xfId="24142"/>
    <cellStyle name="Input 3 4 4" xfId="14523"/>
    <cellStyle name="Input 3 4 4 2" xfId="26877"/>
    <cellStyle name="Input 3 4 5" xfId="10033"/>
    <cellStyle name="Input 3 4 5 2" xfId="22388"/>
    <cellStyle name="Input 3 4 6" xfId="11270"/>
    <cellStyle name="Input 3 4 6 2" xfId="23624"/>
    <cellStyle name="Input 3 4 7" xfId="21136"/>
    <cellStyle name="Input 3 5" xfId="2665"/>
    <cellStyle name="Input 3 5 2" xfId="6525"/>
    <cellStyle name="Input 3 5 2 2" xfId="13386"/>
    <cellStyle name="Input 3 5 2 2 2" xfId="16804"/>
    <cellStyle name="Input 3 5 2 2 2 2" xfId="29157"/>
    <cellStyle name="Input 3 5 2 2 3" xfId="18632"/>
    <cellStyle name="Input 3 5 2 2 3 2" xfId="30985"/>
    <cellStyle name="Input 3 5 2 2 4" xfId="20200"/>
    <cellStyle name="Input 3 5 2 2 4 2" xfId="32547"/>
    <cellStyle name="Input 3 5 2 2 5" xfId="25740"/>
    <cellStyle name="Input 3 5 2 3" xfId="11406"/>
    <cellStyle name="Input 3 5 2 3 2" xfId="23760"/>
    <cellStyle name="Input 3 5 2 4" xfId="14861"/>
    <cellStyle name="Input 3 5 2 4 2" xfId="27215"/>
    <cellStyle name="Input 3 5 2 5" xfId="15160"/>
    <cellStyle name="Input 3 5 2 5 2" xfId="27513"/>
    <cellStyle name="Input 3 5 2 6" xfId="21739"/>
    <cellStyle name="Input 3 5 3" xfId="11629"/>
    <cellStyle name="Input 3 5 3 2" xfId="16042"/>
    <cellStyle name="Input 3 5 3 2 2" xfId="28395"/>
    <cellStyle name="Input 3 5 3 3" xfId="17870"/>
    <cellStyle name="Input 3 5 3 3 2" xfId="30223"/>
    <cellStyle name="Input 3 5 3 4" xfId="19438"/>
    <cellStyle name="Input 3 5 3 4 2" xfId="31785"/>
    <cellStyle name="Input 3 5 3 5" xfId="23983"/>
    <cellStyle name="Input 3 5 4" xfId="14681"/>
    <cellStyle name="Input 3 5 4 2" xfId="27035"/>
    <cellStyle name="Input 3 5 5" xfId="15487"/>
    <cellStyle name="Input 3 5 5 2" xfId="27840"/>
    <cellStyle name="Input 3 5 6" xfId="17511"/>
    <cellStyle name="Input 3 5 6 2" xfId="29864"/>
    <cellStyle name="Input 3 5 7" xfId="20979"/>
    <cellStyle name="Input 3 6" xfId="7289"/>
    <cellStyle name="Input 3 6 2" xfId="13916"/>
    <cellStyle name="Input 3 6 2 2" xfId="17274"/>
    <cellStyle name="Input 3 6 2 2 2" xfId="29627"/>
    <cellStyle name="Input 3 6 2 3" xfId="19102"/>
    <cellStyle name="Input 3 6 2 3 2" xfId="31455"/>
    <cellStyle name="Input 3 6 2 4" xfId="20670"/>
    <cellStyle name="Input 3 6 2 4 2" xfId="33017"/>
    <cellStyle name="Input 3 6 2 5" xfId="26270"/>
    <cellStyle name="Input 3 6 3" xfId="10363"/>
    <cellStyle name="Input 3 6 3 2" xfId="22718"/>
    <cellStyle name="Input 3 6 4" xfId="15304"/>
    <cellStyle name="Input 3 6 4 2" xfId="27657"/>
    <cellStyle name="Input 3 6 5" xfId="14847"/>
    <cellStyle name="Input 3 6 5 2" xfId="27201"/>
    <cellStyle name="Input 3 6 6" xfId="22209"/>
    <cellStyle name="Input 30" xfId="1139"/>
    <cellStyle name="Input 30 2" xfId="2364"/>
    <cellStyle name="Input 30 2 2" xfId="2819"/>
    <cellStyle name="Input 30 2 2 2" xfId="6679"/>
    <cellStyle name="Input 30 2 2 2 2" xfId="13540"/>
    <cellStyle name="Input 30 2 2 2 2 2" xfId="16958"/>
    <cellStyle name="Input 30 2 2 2 2 2 2" xfId="29311"/>
    <cellStyle name="Input 30 2 2 2 2 3" xfId="18786"/>
    <cellStyle name="Input 30 2 2 2 2 3 2" xfId="31139"/>
    <cellStyle name="Input 30 2 2 2 2 4" xfId="20354"/>
    <cellStyle name="Input 30 2 2 2 2 4 2" xfId="32701"/>
    <cellStyle name="Input 30 2 2 2 2 5" xfId="25894"/>
    <cellStyle name="Input 30 2 2 2 3" xfId="10596"/>
    <cellStyle name="Input 30 2 2 2 3 2" xfId="22951"/>
    <cellStyle name="Input 30 2 2 2 4" xfId="12889"/>
    <cellStyle name="Input 30 2 2 2 4 2" xfId="25243"/>
    <cellStyle name="Input 30 2 2 2 5" xfId="15112"/>
    <cellStyle name="Input 30 2 2 2 5 2" xfId="27465"/>
    <cellStyle name="Input 30 2 2 2 6" xfId="21893"/>
    <cellStyle name="Input 30 2 2 3" xfId="11783"/>
    <cellStyle name="Input 30 2 2 3 2" xfId="16196"/>
    <cellStyle name="Input 30 2 2 3 2 2" xfId="28549"/>
    <cellStyle name="Input 30 2 2 3 3" xfId="18024"/>
    <cellStyle name="Input 30 2 2 3 3 2" xfId="30377"/>
    <cellStyle name="Input 30 2 2 3 4" xfId="19592"/>
    <cellStyle name="Input 30 2 2 3 4 2" xfId="31939"/>
    <cellStyle name="Input 30 2 2 3 5" xfId="24137"/>
    <cellStyle name="Input 30 2 2 4" xfId="14528"/>
    <cellStyle name="Input 30 2 2 4 2" xfId="26882"/>
    <cellStyle name="Input 30 2 2 5" xfId="10028"/>
    <cellStyle name="Input 30 2 2 5 2" xfId="22383"/>
    <cellStyle name="Input 30 2 2 6" xfId="12332"/>
    <cellStyle name="Input 30 2 2 6 2" xfId="24686"/>
    <cellStyle name="Input 30 2 2 7" xfId="21131"/>
    <cellStyle name="Input 30 2 3" xfId="3870"/>
    <cellStyle name="Input 30 2 3 2" xfId="7719"/>
    <cellStyle name="Input 30 2 3 2 2" xfId="14115"/>
    <cellStyle name="Input 30 2 3 2 2 2" xfId="17398"/>
    <cellStyle name="Input 30 2 3 2 2 2 2" xfId="29751"/>
    <cellStyle name="Input 30 2 3 2 2 3" xfId="19226"/>
    <cellStyle name="Input 30 2 3 2 2 3 2" xfId="31579"/>
    <cellStyle name="Input 30 2 3 2 2 4" xfId="20794"/>
    <cellStyle name="Input 30 2 3 2 2 4 2" xfId="33141"/>
    <cellStyle name="Input 30 2 3 2 2 5" xfId="26469"/>
    <cellStyle name="Input 30 2 3 2 3" xfId="10242"/>
    <cellStyle name="Input 30 2 3 2 3 2" xfId="22597"/>
    <cellStyle name="Input 30 2 3 2 4" xfId="13954"/>
    <cellStyle name="Input 30 2 3 2 4 2" xfId="26308"/>
    <cellStyle name="Input 30 2 3 2 5" xfId="14960"/>
    <cellStyle name="Input 30 2 3 2 5 2" xfId="27313"/>
    <cellStyle name="Input 30 2 3 2 6" xfId="22333"/>
    <cellStyle name="Input 30 2 3 3" xfId="12455"/>
    <cellStyle name="Input 30 2 3 3 2" xfId="16634"/>
    <cellStyle name="Input 30 2 3 3 2 2" xfId="28987"/>
    <cellStyle name="Input 30 2 3 3 3" xfId="18462"/>
    <cellStyle name="Input 30 2 3 3 3 2" xfId="30815"/>
    <cellStyle name="Input 30 2 3 3 4" xfId="20030"/>
    <cellStyle name="Input 30 2 3 3 4 2" xfId="32377"/>
    <cellStyle name="Input 30 2 3 3 5" xfId="24809"/>
    <cellStyle name="Input 30 2 3 4" xfId="12651"/>
    <cellStyle name="Input 30 2 3 4 2" xfId="25005"/>
    <cellStyle name="Input 30 2 3 5" xfId="13936"/>
    <cellStyle name="Input 30 2 3 5 2" xfId="26290"/>
    <cellStyle name="Input 30 2 3 6" xfId="10347"/>
    <cellStyle name="Input 30 2 3 6 2" xfId="22702"/>
    <cellStyle name="Input 30 2 3 7" xfId="21569"/>
    <cellStyle name="Input 30 3" xfId="2820"/>
    <cellStyle name="Input 30 3 2" xfId="6680"/>
    <cellStyle name="Input 30 3 2 2" xfId="13541"/>
    <cellStyle name="Input 30 3 2 2 2" xfId="16959"/>
    <cellStyle name="Input 30 3 2 2 2 2" xfId="29312"/>
    <cellStyle name="Input 30 3 2 2 3" xfId="18787"/>
    <cellStyle name="Input 30 3 2 2 3 2" xfId="31140"/>
    <cellStyle name="Input 30 3 2 2 4" xfId="20355"/>
    <cellStyle name="Input 30 3 2 2 4 2" xfId="32702"/>
    <cellStyle name="Input 30 3 2 2 5" xfId="25895"/>
    <cellStyle name="Input 30 3 2 3" xfId="10595"/>
    <cellStyle name="Input 30 3 2 3 2" xfId="22950"/>
    <cellStyle name="Input 30 3 2 4" xfId="10942"/>
    <cellStyle name="Input 30 3 2 4 2" xfId="23297"/>
    <cellStyle name="Input 30 3 2 5" xfId="15111"/>
    <cellStyle name="Input 30 3 2 5 2" xfId="27464"/>
    <cellStyle name="Input 30 3 2 6" xfId="21894"/>
    <cellStyle name="Input 30 3 3" xfId="11784"/>
    <cellStyle name="Input 30 3 3 2" xfId="16197"/>
    <cellStyle name="Input 30 3 3 2 2" xfId="28550"/>
    <cellStyle name="Input 30 3 3 3" xfId="18025"/>
    <cellStyle name="Input 30 3 3 3 2" xfId="30378"/>
    <cellStyle name="Input 30 3 3 4" xfId="19593"/>
    <cellStyle name="Input 30 3 3 4 2" xfId="31940"/>
    <cellStyle name="Input 30 3 3 5" xfId="24138"/>
    <cellStyle name="Input 30 3 4" xfId="14527"/>
    <cellStyle name="Input 30 3 4 2" xfId="26881"/>
    <cellStyle name="Input 30 3 5" xfId="10029"/>
    <cellStyle name="Input 30 3 5 2" xfId="22384"/>
    <cellStyle name="Input 30 3 6" xfId="12210"/>
    <cellStyle name="Input 30 3 6 2" xfId="24564"/>
    <cellStyle name="Input 30 3 7" xfId="21132"/>
    <cellStyle name="Input 30 4" xfId="3871"/>
    <cellStyle name="Input 30 4 2" xfId="7720"/>
    <cellStyle name="Input 30 4 2 2" xfId="14116"/>
    <cellStyle name="Input 30 4 2 2 2" xfId="17399"/>
    <cellStyle name="Input 30 4 2 2 2 2" xfId="29752"/>
    <cellStyle name="Input 30 4 2 2 3" xfId="19227"/>
    <cellStyle name="Input 30 4 2 2 3 2" xfId="31580"/>
    <cellStyle name="Input 30 4 2 2 4" xfId="20795"/>
    <cellStyle name="Input 30 4 2 2 4 2" xfId="33142"/>
    <cellStyle name="Input 30 4 2 2 5" xfId="26470"/>
    <cellStyle name="Input 30 4 2 3" xfId="10241"/>
    <cellStyle name="Input 30 4 2 3 2" xfId="22596"/>
    <cellStyle name="Input 30 4 2 4" xfId="15321"/>
    <cellStyle name="Input 30 4 2 4 2" xfId="27674"/>
    <cellStyle name="Input 30 4 2 5" xfId="14959"/>
    <cellStyle name="Input 30 4 2 5 2" xfId="27312"/>
    <cellStyle name="Input 30 4 2 6" xfId="22334"/>
    <cellStyle name="Input 30 4 3" xfId="12456"/>
    <cellStyle name="Input 30 4 3 2" xfId="16635"/>
    <cellStyle name="Input 30 4 3 2 2" xfId="28988"/>
    <cellStyle name="Input 30 4 3 3" xfId="18463"/>
    <cellStyle name="Input 30 4 3 3 2" xfId="30816"/>
    <cellStyle name="Input 30 4 3 4" xfId="20031"/>
    <cellStyle name="Input 30 4 3 4 2" xfId="32378"/>
    <cellStyle name="Input 30 4 3 5" xfId="24810"/>
    <cellStyle name="Input 30 4 4" xfId="12652"/>
    <cellStyle name="Input 30 4 4 2" xfId="25006"/>
    <cellStyle name="Input 30 4 5" xfId="12140"/>
    <cellStyle name="Input 30 4 5 2" xfId="24494"/>
    <cellStyle name="Input 30 4 6" xfId="12104"/>
    <cellStyle name="Input 30 4 6 2" xfId="24458"/>
    <cellStyle name="Input 30 4 7" xfId="21570"/>
    <cellStyle name="Input 31" xfId="1140"/>
    <cellStyle name="Input 31 2" xfId="2365"/>
    <cellStyle name="Input 31 2 2" xfId="2817"/>
    <cellStyle name="Input 31 2 2 2" xfId="6677"/>
    <cellStyle name="Input 31 2 2 2 2" xfId="13538"/>
    <cellStyle name="Input 31 2 2 2 2 2" xfId="16956"/>
    <cellStyle name="Input 31 2 2 2 2 2 2" xfId="29309"/>
    <cellStyle name="Input 31 2 2 2 2 3" xfId="18784"/>
    <cellStyle name="Input 31 2 2 2 2 3 2" xfId="31137"/>
    <cellStyle name="Input 31 2 2 2 2 4" xfId="20352"/>
    <cellStyle name="Input 31 2 2 2 2 4 2" xfId="32699"/>
    <cellStyle name="Input 31 2 2 2 2 5" xfId="25892"/>
    <cellStyle name="Input 31 2 2 2 3" xfId="10598"/>
    <cellStyle name="Input 31 2 2 2 3 2" xfId="22953"/>
    <cellStyle name="Input 31 2 2 2 4" xfId="12271"/>
    <cellStyle name="Input 31 2 2 2 4 2" xfId="24625"/>
    <cellStyle name="Input 31 2 2 2 5" xfId="15114"/>
    <cellStyle name="Input 31 2 2 2 5 2" xfId="27467"/>
    <cellStyle name="Input 31 2 2 2 6" xfId="21891"/>
    <cellStyle name="Input 31 2 2 3" xfId="11781"/>
    <cellStyle name="Input 31 2 2 3 2" xfId="16194"/>
    <cellStyle name="Input 31 2 2 3 2 2" xfId="28547"/>
    <cellStyle name="Input 31 2 2 3 3" xfId="18022"/>
    <cellStyle name="Input 31 2 2 3 3 2" xfId="30375"/>
    <cellStyle name="Input 31 2 2 3 4" xfId="19590"/>
    <cellStyle name="Input 31 2 2 3 4 2" xfId="31937"/>
    <cellStyle name="Input 31 2 2 3 5" xfId="24135"/>
    <cellStyle name="Input 31 2 2 4" xfId="14530"/>
    <cellStyle name="Input 31 2 2 4 2" xfId="26884"/>
    <cellStyle name="Input 31 2 2 5" xfId="10026"/>
    <cellStyle name="Input 31 2 2 5 2" xfId="22381"/>
    <cellStyle name="Input 31 2 2 6" xfId="11274"/>
    <cellStyle name="Input 31 2 2 6 2" xfId="23628"/>
    <cellStyle name="Input 31 2 2 7" xfId="21129"/>
    <cellStyle name="Input 31 2 3" xfId="3868"/>
    <cellStyle name="Input 31 2 3 2" xfId="7717"/>
    <cellStyle name="Input 31 2 3 2 2" xfId="14113"/>
    <cellStyle name="Input 31 2 3 2 2 2" xfId="17396"/>
    <cellStyle name="Input 31 2 3 2 2 2 2" xfId="29749"/>
    <cellStyle name="Input 31 2 3 2 2 3" xfId="19224"/>
    <cellStyle name="Input 31 2 3 2 2 3 2" xfId="31577"/>
    <cellStyle name="Input 31 2 3 2 2 4" xfId="20792"/>
    <cellStyle name="Input 31 2 3 2 2 4 2" xfId="33139"/>
    <cellStyle name="Input 31 2 3 2 2 5" xfId="26467"/>
    <cellStyle name="Input 31 2 3 2 3" xfId="10244"/>
    <cellStyle name="Input 31 2 3 2 3 2" xfId="22599"/>
    <cellStyle name="Input 31 2 3 2 4" xfId="15319"/>
    <cellStyle name="Input 31 2 3 2 4 2" xfId="27672"/>
    <cellStyle name="Input 31 2 3 2 5" xfId="14962"/>
    <cellStyle name="Input 31 2 3 2 5 2" xfId="27315"/>
    <cellStyle name="Input 31 2 3 2 6" xfId="22331"/>
    <cellStyle name="Input 31 2 3 3" xfId="12453"/>
    <cellStyle name="Input 31 2 3 3 2" xfId="16632"/>
    <cellStyle name="Input 31 2 3 3 2 2" xfId="28985"/>
    <cellStyle name="Input 31 2 3 3 3" xfId="18460"/>
    <cellStyle name="Input 31 2 3 3 3 2" xfId="30813"/>
    <cellStyle name="Input 31 2 3 3 4" xfId="20028"/>
    <cellStyle name="Input 31 2 3 3 4 2" xfId="32375"/>
    <cellStyle name="Input 31 2 3 3 5" xfId="24807"/>
    <cellStyle name="Input 31 2 3 4" xfId="12649"/>
    <cellStyle name="Input 31 2 3 4 2" xfId="25003"/>
    <cellStyle name="Input 31 2 3 5" xfId="13935"/>
    <cellStyle name="Input 31 2 3 5 2" xfId="26289"/>
    <cellStyle name="Input 31 2 3 6" xfId="12105"/>
    <cellStyle name="Input 31 2 3 6 2" xfId="24459"/>
    <cellStyle name="Input 31 2 3 7" xfId="21567"/>
    <cellStyle name="Input 31 3" xfId="2818"/>
    <cellStyle name="Input 31 3 2" xfId="6678"/>
    <cellStyle name="Input 31 3 2 2" xfId="13539"/>
    <cellStyle name="Input 31 3 2 2 2" xfId="16957"/>
    <cellStyle name="Input 31 3 2 2 2 2" xfId="29310"/>
    <cellStyle name="Input 31 3 2 2 3" xfId="18785"/>
    <cellStyle name="Input 31 3 2 2 3 2" xfId="31138"/>
    <cellStyle name="Input 31 3 2 2 4" xfId="20353"/>
    <cellStyle name="Input 31 3 2 2 4 2" xfId="32700"/>
    <cellStyle name="Input 31 3 2 2 5" xfId="25893"/>
    <cellStyle name="Input 31 3 2 3" xfId="10597"/>
    <cellStyle name="Input 31 3 2 3 2" xfId="22952"/>
    <cellStyle name="Input 31 3 2 4" xfId="12168"/>
    <cellStyle name="Input 31 3 2 4 2" xfId="24522"/>
    <cellStyle name="Input 31 3 2 5" xfId="15113"/>
    <cellStyle name="Input 31 3 2 5 2" xfId="27466"/>
    <cellStyle name="Input 31 3 2 6" xfId="21892"/>
    <cellStyle name="Input 31 3 3" xfId="11782"/>
    <cellStyle name="Input 31 3 3 2" xfId="16195"/>
    <cellStyle name="Input 31 3 3 2 2" xfId="28548"/>
    <cellStyle name="Input 31 3 3 3" xfId="18023"/>
    <cellStyle name="Input 31 3 3 3 2" xfId="30376"/>
    <cellStyle name="Input 31 3 3 4" xfId="19591"/>
    <cellStyle name="Input 31 3 3 4 2" xfId="31938"/>
    <cellStyle name="Input 31 3 3 5" xfId="24136"/>
    <cellStyle name="Input 31 3 4" xfId="14529"/>
    <cellStyle name="Input 31 3 4 2" xfId="26883"/>
    <cellStyle name="Input 31 3 5" xfId="10027"/>
    <cellStyle name="Input 31 3 5 2" xfId="22382"/>
    <cellStyle name="Input 31 3 6" xfId="15360"/>
    <cellStyle name="Input 31 3 6 2" xfId="27713"/>
    <cellStyle name="Input 31 3 7" xfId="21130"/>
    <cellStyle name="Input 31 4" xfId="3869"/>
    <cellStyle name="Input 31 4 2" xfId="7718"/>
    <cellStyle name="Input 31 4 2 2" xfId="14114"/>
    <cellStyle name="Input 31 4 2 2 2" xfId="17397"/>
    <cellStyle name="Input 31 4 2 2 2 2" xfId="29750"/>
    <cellStyle name="Input 31 4 2 2 3" xfId="19225"/>
    <cellStyle name="Input 31 4 2 2 3 2" xfId="31578"/>
    <cellStyle name="Input 31 4 2 2 4" xfId="20793"/>
    <cellStyle name="Input 31 4 2 2 4 2" xfId="33140"/>
    <cellStyle name="Input 31 4 2 2 5" xfId="26468"/>
    <cellStyle name="Input 31 4 2 3" xfId="10243"/>
    <cellStyle name="Input 31 4 2 3 2" xfId="22598"/>
    <cellStyle name="Input 31 4 2 4" xfId="15320"/>
    <cellStyle name="Input 31 4 2 4 2" xfId="27673"/>
    <cellStyle name="Input 31 4 2 5" xfId="14961"/>
    <cellStyle name="Input 31 4 2 5 2" xfId="27314"/>
    <cellStyle name="Input 31 4 2 6" xfId="22332"/>
    <cellStyle name="Input 31 4 3" xfId="12454"/>
    <cellStyle name="Input 31 4 3 2" xfId="16633"/>
    <cellStyle name="Input 31 4 3 2 2" xfId="28986"/>
    <cellStyle name="Input 31 4 3 3" xfId="18461"/>
    <cellStyle name="Input 31 4 3 3 2" xfId="30814"/>
    <cellStyle name="Input 31 4 3 4" xfId="20029"/>
    <cellStyle name="Input 31 4 3 4 2" xfId="32376"/>
    <cellStyle name="Input 31 4 3 5" xfId="24808"/>
    <cellStyle name="Input 31 4 4" xfId="12650"/>
    <cellStyle name="Input 31 4 4 2" xfId="25004"/>
    <cellStyle name="Input 31 4 5" xfId="13862"/>
    <cellStyle name="Input 31 4 5 2" xfId="26216"/>
    <cellStyle name="Input 31 4 6" xfId="12217"/>
    <cellStyle name="Input 31 4 6 2" xfId="24571"/>
    <cellStyle name="Input 31 4 7" xfId="21568"/>
    <cellStyle name="Input 32" xfId="1141"/>
    <cellStyle name="Input 32 2" xfId="2366"/>
    <cellStyle name="Input 32 2 2" xfId="2815"/>
    <cellStyle name="Input 32 2 2 2" xfId="6675"/>
    <cellStyle name="Input 32 2 2 2 2" xfId="13536"/>
    <cellStyle name="Input 32 2 2 2 2 2" xfId="16954"/>
    <cellStyle name="Input 32 2 2 2 2 2 2" xfId="29307"/>
    <cellStyle name="Input 32 2 2 2 2 3" xfId="18782"/>
    <cellStyle name="Input 32 2 2 2 2 3 2" xfId="31135"/>
    <cellStyle name="Input 32 2 2 2 2 4" xfId="20350"/>
    <cellStyle name="Input 32 2 2 2 2 4 2" xfId="32697"/>
    <cellStyle name="Input 32 2 2 2 2 5" xfId="25890"/>
    <cellStyle name="Input 32 2 2 2 3" xfId="13918"/>
    <cellStyle name="Input 32 2 2 2 3 2" xfId="26272"/>
    <cellStyle name="Input 32 2 2 2 4" xfId="12272"/>
    <cellStyle name="Input 32 2 2 2 4 2" xfId="24626"/>
    <cellStyle name="Input 32 2 2 2 5" xfId="15115"/>
    <cellStyle name="Input 32 2 2 2 5 2" xfId="27468"/>
    <cellStyle name="Input 32 2 2 2 6" xfId="21889"/>
    <cellStyle name="Input 32 2 2 3" xfId="11779"/>
    <cellStyle name="Input 32 2 2 3 2" xfId="16192"/>
    <cellStyle name="Input 32 2 2 3 2 2" xfId="28545"/>
    <cellStyle name="Input 32 2 2 3 3" xfId="18020"/>
    <cellStyle name="Input 32 2 2 3 3 2" xfId="30373"/>
    <cellStyle name="Input 32 2 2 3 4" xfId="19588"/>
    <cellStyle name="Input 32 2 2 3 4 2" xfId="31935"/>
    <cellStyle name="Input 32 2 2 3 5" xfId="24133"/>
    <cellStyle name="Input 32 2 2 4" xfId="14532"/>
    <cellStyle name="Input 32 2 2 4 2" xfId="26886"/>
    <cellStyle name="Input 32 2 2 5" xfId="10024"/>
    <cellStyle name="Input 32 2 2 5 2" xfId="22379"/>
    <cellStyle name="Input 32 2 2 6" xfId="11276"/>
    <cellStyle name="Input 32 2 2 6 2" xfId="23630"/>
    <cellStyle name="Input 32 2 2 7" xfId="21127"/>
    <cellStyle name="Input 32 2 3" xfId="2668"/>
    <cellStyle name="Input 32 2 3 2" xfId="6528"/>
    <cellStyle name="Input 32 2 3 2 2" xfId="13389"/>
    <cellStyle name="Input 32 2 3 2 2 2" xfId="16807"/>
    <cellStyle name="Input 32 2 3 2 2 2 2" xfId="29160"/>
    <cellStyle name="Input 32 2 3 2 2 3" xfId="18635"/>
    <cellStyle name="Input 32 2 3 2 2 3 2" xfId="30988"/>
    <cellStyle name="Input 32 2 3 2 2 4" xfId="20203"/>
    <cellStyle name="Input 32 2 3 2 2 4 2" xfId="32550"/>
    <cellStyle name="Input 32 2 3 2 2 5" xfId="25743"/>
    <cellStyle name="Input 32 2 3 2 3" xfId="10677"/>
    <cellStyle name="Input 32 2 3 2 3 2" xfId="23032"/>
    <cellStyle name="Input 32 2 3 2 4" xfId="10887"/>
    <cellStyle name="Input 32 2 3 2 4 2" xfId="23242"/>
    <cellStyle name="Input 32 2 3 2 5" xfId="15670"/>
    <cellStyle name="Input 32 2 3 2 5 2" xfId="28023"/>
    <cellStyle name="Input 32 2 3 2 6" xfId="21742"/>
    <cellStyle name="Input 32 2 3 3" xfId="11632"/>
    <cellStyle name="Input 32 2 3 3 2" xfId="16045"/>
    <cellStyle name="Input 32 2 3 3 2 2" xfId="28398"/>
    <cellStyle name="Input 32 2 3 3 3" xfId="17873"/>
    <cellStyle name="Input 32 2 3 3 3 2" xfId="30226"/>
    <cellStyle name="Input 32 2 3 3 4" xfId="19441"/>
    <cellStyle name="Input 32 2 3 3 4 2" xfId="31788"/>
    <cellStyle name="Input 32 2 3 3 5" xfId="23986"/>
    <cellStyle name="Input 32 2 3 4" xfId="14678"/>
    <cellStyle name="Input 32 2 3 4 2" xfId="27032"/>
    <cellStyle name="Input 32 2 3 5" xfId="15484"/>
    <cellStyle name="Input 32 2 3 5 2" xfId="27837"/>
    <cellStyle name="Input 32 2 3 6" xfId="17508"/>
    <cellStyle name="Input 32 2 3 6 2" xfId="29861"/>
    <cellStyle name="Input 32 2 3 7" xfId="20982"/>
    <cellStyle name="Input 32 3" xfId="2816"/>
    <cellStyle name="Input 32 3 2" xfId="6676"/>
    <cellStyle name="Input 32 3 2 2" xfId="13537"/>
    <cellStyle name="Input 32 3 2 2 2" xfId="16955"/>
    <cellStyle name="Input 32 3 2 2 2 2" xfId="29308"/>
    <cellStyle name="Input 32 3 2 2 3" xfId="18783"/>
    <cellStyle name="Input 32 3 2 2 3 2" xfId="31136"/>
    <cellStyle name="Input 32 3 2 2 4" xfId="20351"/>
    <cellStyle name="Input 32 3 2 2 4 2" xfId="32698"/>
    <cellStyle name="Input 32 3 2 2 5" xfId="25891"/>
    <cellStyle name="Input 32 3 2 3" xfId="10599"/>
    <cellStyle name="Input 32 3 2 3 2" xfId="22954"/>
    <cellStyle name="Input 32 3 2 4" xfId="10365"/>
    <cellStyle name="Input 32 3 2 4 2" xfId="22720"/>
    <cellStyle name="Input 32 3 2 5" xfId="11070"/>
    <cellStyle name="Input 32 3 2 5 2" xfId="23425"/>
    <cellStyle name="Input 32 3 2 6" xfId="21890"/>
    <cellStyle name="Input 32 3 3" xfId="11780"/>
    <cellStyle name="Input 32 3 3 2" xfId="16193"/>
    <cellStyle name="Input 32 3 3 2 2" xfId="28546"/>
    <cellStyle name="Input 32 3 3 3" xfId="18021"/>
    <cellStyle name="Input 32 3 3 3 2" xfId="30374"/>
    <cellStyle name="Input 32 3 3 4" xfId="19589"/>
    <cellStyle name="Input 32 3 3 4 2" xfId="31936"/>
    <cellStyle name="Input 32 3 3 5" xfId="24134"/>
    <cellStyle name="Input 32 3 4" xfId="14531"/>
    <cellStyle name="Input 32 3 4 2" xfId="26885"/>
    <cellStyle name="Input 32 3 5" xfId="10025"/>
    <cellStyle name="Input 32 3 5 2" xfId="22380"/>
    <cellStyle name="Input 32 3 6" xfId="11275"/>
    <cellStyle name="Input 32 3 6 2" xfId="23629"/>
    <cellStyle name="Input 32 3 7" xfId="21128"/>
    <cellStyle name="Input 32 4" xfId="3867"/>
    <cellStyle name="Input 32 4 2" xfId="7716"/>
    <cellStyle name="Input 32 4 2 2" xfId="14112"/>
    <cellStyle name="Input 32 4 2 2 2" xfId="17395"/>
    <cellStyle name="Input 32 4 2 2 2 2" xfId="29748"/>
    <cellStyle name="Input 32 4 2 2 3" xfId="19223"/>
    <cellStyle name="Input 32 4 2 2 3 2" xfId="31576"/>
    <cellStyle name="Input 32 4 2 2 4" xfId="20791"/>
    <cellStyle name="Input 32 4 2 2 4 2" xfId="33138"/>
    <cellStyle name="Input 32 4 2 2 5" xfId="26466"/>
    <cellStyle name="Input 32 4 2 3" xfId="10245"/>
    <cellStyle name="Input 32 4 2 3 2" xfId="22600"/>
    <cellStyle name="Input 32 4 2 4" xfId="11311"/>
    <cellStyle name="Input 32 4 2 4 2" xfId="23665"/>
    <cellStyle name="Input 32 4 2 5" xfId="14963"/>
    <cellStyle name="Input 32 4 2 5 2" xfId="27316"/>
    <cellStyle name="Input 32 4 2 6" xfId="22330"/>
    <cellStyle name="Input 32 4 3" xfId="12452"/>
    <cellStyle name="Input 32 4 3 2" xfId="16631"/>
    <cellStyle name="Input 32 4 3 2 2" xfId="28984"/>
    <cellStyle name="Input 32 4 3 3" xfId="18459"/>
    <cellStyle name="Input 32 4 3 3 2" xfId="30812"/>
    <cellStyle name="Input 32 4 3 4" xfId="20027"/>
    <cellStyle name="Input 32 4 3 4 2" xfId="32374"/>
    <cellStyle name="Input 32 4 3 5" xfId="24806"/>
    <cellStyle name="Input 32 4 4" xfId="12648"/>
    <cellStyle name="Input 32 4 4 2" xfId="25002"/>
    <cellStyle name="Input 32 4 5" xfId="13861"/>
    <cellStyle name="Input 32 4 5 2" xfId="26215"/>
    <cellStyle name="Input 32 4 6" xfId="10348"/>
    <cellStyle name="Input 32 4 6 2" xfId="22703"/>
    <cellStyle name="Input 32 4 7" xfId="21566"/>
    <cellStyle name="Input 33" xfId="1142"/>
    <cellStyle name="Input 33 2" xfId="2367"/>
    <cellStyle name="Input 33 2 2" xfId="2813"/>
    <cellStyle name="Input 33 2 2 2" xfId="6673"/>
    <cellStyle name="Input 33 2 2 2 2" xfId="13534"/>
    <cellStyle name="Input 33 2 2 2 2 2" xfId="16952"/>
    <cellStyle name="Input 33 2 2 2 2 2 2" xfId="29305"/>
    <cellStyle name="Input 33 2 2 2 2 3" xfId="18780"/>
    <cellStyle name="Input 33 2 2 2 2 3 2" xfId="31133"/>
    <cellStyle name="Input 33 2 2 2 2 4" xfId="20348"/>
    <cellStyle name="Input 33 2 2 2 2 4 2" xfId="32695"/>
    <cellStyle name="Input 33 2 2 2 2 5" xfId="25888"/>
    <cellStyle name="Input 33 2 2 2 3" xfId="10601"/>
    <cellStyle name="Input 33 2 2 2 3 2" xfId="22956"/>
    <cellStyle name="Input 33 2 2 2 4" xfId="10941"/>
    <cellStyle name="Input 33 2 2 2 4 2" xfId="23296"/>
    <cellStyle name="Input 33 2 2 2 5" xfId="15116"/>
    <cellStyle name="Input 33 2 2 2 5 2" xfId="27469"/>
    <cellStyle name="Input 33 2 2 2 6" xfId="21887"/>
    <cellStyle name="Input 33 2 2 3" xfId="11777"/>
    <cellStyle name="Input 33 2 2 3 2" xfId="16190"/>
    <cellStyle name="Input 33 2 2 3 2 2" xfId="28543"/>
    <cellStyle name="Input 33 2 2 3 3" xfId="18018"/>
    <cellStyle name="Input 33 2 2 3 3 2" xfId="30371"/>
    <cellStyle name="Input 33 2 2 3 4" xfId="19586"/>
    <cellStyle name="Input 33 2 2 3 4 2" xfId="31933"/>
    <cellStyle name="Input 33 2 2 3 5" xfId="24131"/>
    <cellStyle name="Input 33 2 2 4" xfId="14534"/>
    <cellStyle name="Input 33 2 2 4 2" xfId="26888"/>
    <cellStyle name="Input 33 2 2 5" xfId="10022"/>
    <cellStyle name="Input 33 2 2 5 2" xfId="22377"/>
    <cellStyle name="Input 33 2 2 6" xfId="11278"/>
    <cellStyle name="Input 33 2 2 6 2" xfId="23632"/>
    <cellStyle name="Input 33 2 2 7" xfId="21125"/>
    <cellStyle name="Input 33 2 3" xfId="2670"/>
    <cellStyle name="Input 33 2 3 2" xfId="6530"/>
    <cellStyle name="Input 33 2 3 2 2" xfId="13391"/>
    <cellStyle name="Input 33 2 3 2 2 2" xfId="16809"/>
    <cellStyle name="Input 33 2 3 2 2 2 2" xfId="29162"/>
    <cellStyle name="Input 33 2 3 2 2 3" xfId="18637"/>
    <cellStyle name="Input 33 2 3 2 2 3 2" xfId="30990"/>
    <cellStyle name="Input 33 2 3 2 2 4" xfId="20205"/>
    <cellStyle name="Input 33 2 3 2 2 4 2" xfId="32552"/>
    <cellStyle name="Input 33 2 3 2 2 5" xfId="25745"/>
    <cellStyle name="Input 33 2 3 2 3" xfId="10676"/>
    <cellStyle name="Input 33 2 3 2 3 2" xfId="23031"/>
    <cellStyle name="Input 33 2 3 2 4" xfId="10888"/>
    <cellStyle name="Input 33 2 3 2 4 2" xfId="23243"/>
    <cellStyle name="Input 33 2 3 2 5" xfId="15671"/>
    <cellStyle name="Input 33 2 3 2 5 2" xfId="28024"/>
    <cellStyle name="Input 33 2 3 2 6" xfId="21744"/>
    <cellStyle name="Input 33 2 3 3" xfId="11634"/>
    <cellStyle name="Input 33 2 3 3 2" xfId="16047"/>
    <cellStyle name="Input 33 2 3 3 2 2" xfId="28400"/>
    <cellStyle name="Input 33 2 3 3 3" xfId="17875"/>
    <cellStyle name="Input 33 2 3 3 3 2" xfId="30228"/>
    <cellStyle name="Input 33 2 3 3 4" xfId="19443"/>
    <cellStyle name="Input 33 2 3 3 4 2" xfId="31790"/>
    <cellStyle name="Input 33 2 3 3 5" xfId="23988"/>
    <cellStyle name="Input 33 2 3 4" xfId="14676"/>
    <cellStyle name="Input 33 2 3 4 2" xfId="27030"/>
    <cellStyle name="Input 33 2 3 5" xfId="15482"/>
    <cellStyle name="Input 33 2 3 5 2" xfId="27835"/>
    <cellStyle name="Input 33 2 3 6" xfId="17506"/>
    <cellStyle name="Input 33 2 3 6 2" xfId="29859"/>
    <cellStyle name="Input 33 2 3 7" xfId="20984"/>
    <cellStyle name="Input 33 3" xfId="2814"/>
    <cellStyle name="Input 33 3 2" xfId="6674"/>
    <cellStyle name="Input 33 3 2 2" xfId="13535"/>
    <cellStyle name="Input 33 3 2 2 2" xfId="16953"/>
    <cellStyle name="Input 33 3 2 2 2 2" xfId="29306"/>
    <cellStyle name="Input 33 3 2 2 3" xfId="18781"/>
    <cellStyle name="Input 33 3 2 2 3 2" xfId="31134"/>
    <cellStyle name="Input 33 3 2 2 4" xfId="20349"/>
    <cellStyle name="Input 33 3 2 2 4 2" xfId="32696"/>
    <cellStyle name="Input 33 3 2 2 5" xfId="25889"/>
    <cellStyle name="Input 33 3 2 3" xfId="10600"/>
    <cellStyle name="Input 33 3 2 3 2" xfId="22955"/>
    <cellStyle name="Input 33 3 2 4" xfId="12169"/>
    <cellStyle name="Input 33 3 2 4 2" xfId="24523"/>
    <cellStyle name="Input 33 3 2 5" xfId="15774"/>
    <cellStyle name="Input 33 3 2 5 2" xfId="28127"/>
    <cellStyle name="Input 33 3 2 6" xfId="21888"/>
    <cellStyle name="Input 33 3 3" xfId="11778"/>
    <cellStyle name="Input 33 3 3 2" xfId="16191"/>
    <cellStyle name="Input 33 3 3 2 2" xfId="28544"/>
    <cellStyle name="Input 33 3 3 3" xfId="18019"/>
    <cellStyle name="Input 33 3 3 3 2" xfId="30372"/>
    <cellStyle name="Input 33 3 3 4" xfId="19587"/>
    <cellStyle name="Input 33 3 3 4 2" xfId="31934"/>
    <cellStyle name="Input 33 3 3 5" xfId="24132"/>
    <cellStyle name="Input 33 3 4" xfId="14533"/>
    <cellStyle name="Input 33 3 4 2" xfId="26887"/>
    <cellStyle name="Input 33 3 5" xfId="10023"/>
    <cellStyle name="Input 33 3 5 2" xfId="22378"/>
    <cellStyle name="Input 33 3 6" xfId="11277"/>
    <cellStyle name="Input 33 3 6 2" xfId="23631"/>
    <cellStyle name="Input 33 3 7" xfId="21126"/>
    <cellStyle name="Input 33 4" xfId="2669"/>
    <cellStyle name="Input 33 4 2" xfId="6529"/>
    <cellStyle name="Input 33 4 2 2" xfId="13390"/>
    <cellStyle name="Input 33 4 2 2 2" xfId="16808"/>
    <cellStyle name="Input 33 4 2 2 2 2" xfId="29161"/>
    <cellStyle name="Input 33 4 2 2 3" xfId="18636"/>
    <cellStyle name="Input 33 4 2 2 3 2" xfId="30989"/>
    <cellStyle name="Input 33 4 2 2 4" xfId="20204"/>
    <cellStyle name="Input 33 4 2 2 4 2" xfId="32551"/>
    <cellStyle name="Input 33 4 2 2 5" xfId="25744"/>
    <cellStyle name="Input 33 4 2 3" xfId="11404"/>
    <cellStyle name="Input 33 4 2 3 2" xfId="23758"/>
    <cellStyle name="Input 33 4 2 4" xfId="14863"/>
    <cellStyle name="Input 33 4 2 4 2" xfId="27217"/>
    <cellStyle name="Input 33 4 2 5" xfId="15762"/>
    <cellStyle name="Input 33 4 2 5 2" xfId="28115"/>
    <cellStyle name="Input 33 4 2 6" xfId="21743"/>
    <cellStyle name="Input 33 4 3" xfId="11633"/>
    <cellStyle name="Input 33 4 3 2" xfId="16046"/>
    <cellStyle name="Input 33 4 3 2 2" xfId="28399"/>
    <cellStyle name="Input 33 4 3 3" xfId="17874"/>
    <cellStyle name="Input 33 4 3 3 2" xfId="30227"/>
    <cellStyle name="Input 33 4 3 4" xfId="19442"/>
    <cellStyle name="Input 33 4 3 4 2" xfId="31789"/>
    <cellStyle name="Input 33 4 3 5" xfId="23987"/>
    <cellStyle name="Input 33 4 4" xfId="14677"/>
    <cellStyle name="Input 33 4 4 2" xfId="27031"/>
    <cellStyle name="Input 33 4 5" xfId="15483"/>
    <cellStyle name="Input 33 4 5 2" xfId="27836"/>
    <cellStyle name="Input 33 4 6" xfId="17507"/>
    <cellStyle name="Input 33 4 6 2" xfId="29860"/>
    <cellStyle name="Input 33 4 7" xfId="20983"/>
    <cellStyle name="Input 34" xfId="1143"/>
    <cellStyle name="Input 34 2" xfId="2368"/>
    <cellStyle name="Input 34 2 2" xfId="2811"/>
    <cellStyle name="Input 34 2 2 2" xfId="6671"/>
    <cellStyle name="Input 34 2 2 2 2" xfId="13532"/>
    <cellStyle name="Input 34 2 2 2 2 2" xfId="16950"/>
    <cellStyle name="Input 34 2 2 2 2 2 2" xfId="29303"/>
    <cellStyle name="Input 34 2 2 2 2 3" xfId="18778"/>
    <cellStyle name="Input 34 2 2 2 2 3 2" xfId="31131"/>
    <cellStyle name="Input 34 2 2 2 2 4" xfId="20346"/>
    <cellStyle name="Input 34 2 2 2 2 4 2" xfId="32693"/>
    <cellStyle name="Input 34 2 2 2 2 5" xfId="25886"/>
    <cellStyle name="Input 34 2 2 2 3" xfId="12973"/>
    <cellStyle name="Input 34 2 2 2 3 2" xfId="25327"/>
    <cellStyle name="Input 34 2 2 2 4" xfId="10940"/>
    <cellStyle name="Input 34 2 2 2 4 2" xfId="23295"/>
    <cellStyle name="Input 34 2 2 2 5" xfId="15775"/>
    <cellStyle name="Input 34 2 2 2 5 2" xfId="28128"/>
    <cellStyle name="Input 34 2 2 2 6" xfId="21885"/>
    <cellStyle name="Input 34 2 2 3" xfId="11775"/>
    <cellStyle name="Input 34 2 2 3 2" xfId="16188"/>
    <cellStyle name="Input 34 2 2 3 2 2" xfId="28541"/>
    <cellStyle name="Input 34 2 2 3 3" xfId="18016"/>
    <cellStyle name="Input 34 2 2 3 3 2" xfId="30369"/>
    <cellStyle name="Input 34 2 2 3 4" xfId="19584"/>
    <cellStyle name="Input 34 2 2 3 4 2" xfId="31931"/>
    <cellStyle name="Input 34 2 2 3 5" xfId="24129"/>
    <cellStyle name="Input 34 2 2 4" xfId="14536"/>
    <cellStyle name="Input 34 2 2 4 2" xfId="26890"/>
    <cellStyle name="Input 34 2 2 5" xfId="10020"/>
    <cellStyle name="Input 34 2 2 5 2" xfId="22375"/>
    <cellStyle name="Input 34 2 2 6" xfId="11280"/>
    <cellStyle name="Input 34 2 2 6 2" xfId="23634"/>
    <cellStyle name="Input 34 2 2 7" xfId="21123"/>
    <cellStyle name="Input 34 2 3" xfId="2672"/>
    <cellStyle name="Input 34 2 3 2" xfId="6532"/>
    <cellStyle name="Input 34 2 3 2 2" xfId="13393"/>
    <cellStyle name="Input 34 2 3 2 2 2" xfId="16811"/>
    <cellStyle name="Input 34 2 3 2 2 2 2" xfId="29164"/>
    <cellStyle name="Input 34 2 3 2 2 3" xfId="18639"/>
    <cellStyle name="Input 34 2 3 2 2 3 2" xfId="30992"/>
    <cellStyle name="Input 34 2 3 2 2 4" xfId="20207"/>
    <cellStyle name="Input 34 2 3 2 2 4 2" xfId="32554"/>
    <cellStyle name="Input 34 2 3 2 2 5" xfId="25747"/>
    <cellStyle name="Input 34 2 3 2 3" xfId="10675"/>
    <cellStyle name="Input 34 2 3 2 3 2" xfId="23030"/>
    <cellStyle name="Input 34 2 3 2 4" xfId="10889"/>
    <cellStyle name="Input 34 2 3 2 4 2" xfId="23244"/>
    <cellStyle name="Input 34 2 3 2 5" xfId="15672"/>
    <cellStyle name="Input 34 2 3 2 5 2" xfId="28025"/>
    <cellStyle name="Input 34 2 3 2 6" xfId="21746"/>
    <cellStyle name="Input 34 2 3 3" xfId="11636"/>
    <cellStyle name="Input 34 2 3 3 2" xfId="16049"/>
    <cellStyle name="Input 34 2 3 3 2 2" xfId="28402"/>
    <cellStyle name="Input 34 2 3 3 3" xfId="17877"/>
    <cellStyle name="Input 34 2 3 3 3 2" xfId="30230"/>
    <cellStyle name="Input 34 2 3 3 4" xfId="19445"/>
    <cellStyle name="Input 34 2 3 3 4 2" xfId="31792"/>
    <cellStyle name="Input 34 2 3 3 5" xfId="23990"/>
    <cellStyle name="Input 34 2 3 4" xfId="14674"/>
    <cellStyle name="Input 34 2 3 4 2" xfId="27028"/>
    <cellStyle name="Input 34 2 3 5" xfId="15480"/>
    <cellStyle name="Input 34 2 3 5 2" xfId="27833"/>
    <cellStyle name="Input 34 2 3 6" xfId="17504"/>
    <cellStyle name="Input 34 2 3 6 2" xfId="29857"/>
    <cellStyle name="Input 34 2 3 7" xfId="20986"/>
    <cellStyle name="Input 34 3" xfId="2812"/>
    <cellStyle name="Input 34 3 2" xfId="6672"/>
    <cellStyle name="Input 34 3 2 2" xfId="13533"/>
    <cellStyle name="Input 34 3 2 2 2" xfId="16951"/>
    <cellStyle name="Input 34 3 2 2 2 2" xfId="29304"/>
    <cellStyle name="Input 34 3 2 2 3" xfId="18779"/>
    <cellStyle name="Input 34 3 2 2 3 2" xfId="31132"/>
    <cellStyle name="Input 34 3 2 2 4" xfId="20347"/>
    <cellStyle name="Input 34 3 2 2 4 2" xfId="32694"/>
    <cellStyle name="Input 34 3 2 2 5" xfId="25887"/>
    <cellStyle name="Input 34 3 2 3" xfId="10602"/>
    <cellStyle name="Input 34 3 2 3 2" xfId="22957"/>
    <cellStyle name="Input 34 3 2 4" xfId="12270"/>
    <cellStyle name="Input 34 3 2 4 2" xfId="24624"/>
    <cellStyle name="Input 34 3 2 5" xfId="12848"/>
    <cellStyle name="Input 34 3 2 5 2" xfId="25202"/>
    <cellStyle name="Input 34 3 2 6" xfId="21886"/>
    <cellStyle name="Input 34 3 3" xfId="11776"/>
    <cellStyle name="Input 34 3 3 2" xfId="16189"/>
    <cellStyle name="Input 34 3 3 2 2" xfId="28542"/>
    <cellStyle name="Input 34 3 3 3" xfId="18017"/>
    <cellStyle name="Input 34 3 3 3 2" xfId="30370"/>
    <cellStyle name="Input 34 3 3 4" xfId="19585"/>
    <cellStyle name="Input 34 3 3 4 2" xfId="31932"/>
    <cellStyle name="Input 34 3 3 5" xfId="24130"/>
    <cellStyle name="Input 34 3 4" xfId="14535"/>
    <cellStyle name="Input 34 3 4 2" xfId="26889"/>
    <cellStyle name="Input 34 3 5" xfId="10021"/>
    <cellStyle name="Input 34 3 5 2" xfId="22376"/>
    <cellStyle name="Input 34 3 6" xfId="11279"/>
    <cellStyle name="Input 34 3 6 2" xfId="23633"/>
    <cellStyle name="Input 34 3 7" xfId="21124"/>
    <cellStyle name="Input 34 4" xfId="2671"/>
    <cellStyle name="Input 34 4 2" xfId="6531"/>
    <cellStyle name="Input 34 4 2 2" xfId="13392"/>
    <cellStyle name="Input 34 4 2 2 2" xfId="16810"/>
    <cellStyle name="Input 34 4 2 2 2 2" xfId="29163"/>
    <cellStyle name="Input 34 4 2 2 3" xfId="18638"/>
    <cellStyle name="Input 34 4 2 2 3 2" xfId="30991"/>
    <cellStyle name="Input 34 4 2 2 4" xfId="20206"/>
    <cellStyle name="Input 34 4 2 2 4 2" xfId="32553"/>
    <cellStyle name="Input 34 4 2 2 5" xfId="25746"/>
    <cellStyle name="Input 34 4 2 3" xfId="11403"/>
    <cellStyle name="Input 34 4 2 3 2" xfId="23757"/>
    <cellStyle name="Input 34 4 2 4" xfId="14864"/>
    <cellStyle name="Input 34 4 2 4 2" xfId="27218"/>
    <cellStyle name="Input 34 4 2 5" xfId="15158"/>
    <cellStyle name="Input 34 4 2 5 2" xfId="27511"/>
    <cellStyle name="Input 34 4 2 6" xfId="21745"/>
    <cellStyle name="Input 34 4 3" xfId="11635"/>
    <cellStyle name="Input 34 4 3 2" xfId="16048"/>
    <cellStyle name="Input 34 4 3 2 2" xfId="28401"/>
    <cellStyle name="Input 34 4 3 3" xfId="17876"/>
    <cellStyle name="Input 34 4 3 3 2" xfId="30229"/>
    <cellStyle name="Input 34 4 3 4" xfId="19444"/>
    <cellStyle name="Input 34 4 3 4 2" xfId="31791"/>
    <cellStyle name="Input 34 4 3 5" xfId="23989"/>
    <cellStyle name="Input 34 4 4" xfId="14675"/>
    <cellStyle name="Input 34 4 4 2" xfId="27029"/>
    <cellStyle name="Input 34 4 5" xfId="15481"/>
    <cellStyle name="Input 34 4 5 2" xfId="27834"/>
    <cellStyle name="Input 34 4 6" xfId="17505"/>
    <cellStyle name="Input 34 4 6 2" xfId="29858"/>
    <cellStyle name="Input 34 4 7" xfId="20985"/>
    <cellStyle name="Input 35" xfId="1144"/>
    <cellStyle name="Input 35 2" xfId="2369"/>
    <cellStyle name="Input 35 2 2" xfId="2809"/>
    <cellStyle name="Input 35 2 2 2" xfId="6669"/>
    <cellStyle name="Input 35 2 2 2 2" xfId="13530"/>
    <cellStyle name="Input 35 2 2 2 2 2" xfId="16948"/>
    <cellStyle name="Input 35 2 2 2 2 2 2" xfId="29301"/>
    <cellStyle name="Input 35 2 2 2 2 3" xfId="18776"/>
    <cellStyle name="Input 35 2 2 2 2 3 2" xfId="31129"/>
    <cellStyle name="Input 35 2 2 2 2 4" xfId="20344"/>
    <cellStyle name="Input 35 2 2 2 2 4 2" xfId="32691"/>
    <cellStyle name="Input 35 2 2 2 2 5" xfId="25884"/>
    <cellStyle name="Input 35 2 2 2 3" xfId="10604"/>
    <cellStyle name="Input 35 2 2 2 3 2" xfId="22959"/>
    <cellStyle name="Input 35 2 2 2 4" xfId="10939"/>
    <cellStyle name="Input 35 2 2 2 4 2" xfId="23294"/>
    <cellStyle name="Input 35 2 2 2 5" xfId="15307"/>
    <cellStyle name="Input 35 2 2 2 5 2" xfId="27660"/>
    <cellStyle name="Input 35 2 2 2 6" xfId="21883"/>
    <cellStyle name="Input 35 2 2 3" xfId="11773"/>
    <cellStyle name="Input 35 2 2 3 2" xfId="16186"/>
    <cellStyle name="Input 35 2 2 3 2 2" xfId="28539"/>
    <cellStyle name="Input 35 2 2 3 3" xfId="18014"/>
    <cellStyle name="Input 35 2 2 3 3 2" xfId="30367"/>
    <cellStyle name="Input 35 2 2 3 4" xfId="19582"/>
    <cellStyle name="Input 35 2 2 3 4 2" xfId="31929"/>
    <cellStyle name="Input 35 2 2 3 5" xfId="24127"/>
    <cellStyle name="Input 35 2 2 4" xfId="14538"/>
    <cellStyle name="Input 35 2 2 4 2" xfId="26892"/>
    <cellStyle name="Input 35 2 2 5" xfId="13172"/>
    <cellStyle name="Input 35 2 2 5 2" xfId="25526"/>
    <cellStyle name="Input 35 2 2 6" xfId="11282"/>
    <cellStyle name="Input 35 2 2 6 2" xfId="23636"/>
    <cellStyle name="Input 35 2 2 7" xfId="21121"/>
    <cellStyle name="Input 35 2 3" xfId="2674"/>
    <cellStyle name="Input 35 2 3 2" xfId="6534"/>
    <cellStyle name="Input 35 2 3 2 2" xfId="13395"/>
    <cellStyle name="Input 35 2 3 2 2 2" xfId="16813"/>
    <cellStyle name="Input 35 2 3 2 2 2 2" xfId="29166"/>
    <cellStyle name="Input 35 2 3 2 2 3" xfId="18641"/>
    <cellStyle name="Input 35 2 3 2 2 3 2" xfId="30994"/>
    <cellStyle name="Input 35 2 3 2 2 4" xfId="20209"/>
    <cellStyle name="Input 35 2 3 2 2 4 2" xfId="32556"/>
    <cellStyle name="Input 35 2 3 2 2 5" xfId="25749"/>
    <cellStyle name="Input 35 2 3 2 3" xfId="10674"/>
    <cellStyle name="Input 35 2 3 2 3 2" xfId="23029"/>
    <cellStyle name="Input 35 2 3 2 4" xfId="10890"/>
    <cellStyle name="Input 35 2 3 2 4 2" xfId="23245"/>
    <cellStyle name="Input 35 2 3 2 5" xfId="15673"/>
    <cellStyle name="Input 35 2 3 2 5 2" xfId="28026"/>
    <cellStyle name="Input 35 2 3 2 6" xfId="21748"/>
    <cellStyle name="Input 35 2 3 3" xfId="11638"/>
    <cellStyle name="Input 35 2 3 3 2" xfId="16051"/>
    <cellStyle name="Input 35 2 3 3 2 2" xfId="28404"/>
    <cellStyle name="Input 35 2 3 3 3" xfId="17879"/>
    <cellStyle name="Input 35 2 3 3 3 2" xfId="30232"/>
    <cellStyle name="Input 35 2 3 3 4" xfId="19447"/>
    <cellStyle name="Input 35 2 3 3 4 2" xfId="31794"/>
    <cellStyle name="Input 35 2 3 3 5" xfId="23992"/>
    <cellStyle name="Input 35 2 3 4" xfId="14672"/>
    <cellStyle name="Input 35 2 3 4 2" xfId="27026"/>
    <cellStyle name="Input 35 2 3 5" xfId="15478"/>
    <cellStyle name="Input 35 2 3 5 2" xfId="27831"/>
    <cellStyle name="Input 35 2 3 6" xfId="17502"/>
    <cellStyle name="Input 35 2 3 6 2" xfId="29855"/>
    <cellStyle name="Input 35 2 3 7" xfId="20988"/>
    <cellStyle name="Input 35 3" xfId="2810"/>
    <cellStyle name="Input 35 3 2" xfId="6670"/>
    <cellStyle name="Input 35 3 2 2" xfId="13531"/>
    <cellStyle name="Input 35 3 2 2 2" xfId="16949"/>
    <cellStyle name="Input 35 3 2 2 2 2" xfId="29302"/>
    <cellStyle name="Input 35 3 2 2 3" xfId="18777"/>
    <cellStyle name="Input 35 3 2 2 3 2" xfId="31130"/>
    <cellStyle name="Input 35 3 2 2 4" xfId="20345"/>
    <cellStyle name="Input 35 3 2 2 4 2" xfId="32692"/>
    <cellStyle name="Input 35 3 2 2 5" xfId="25885"/>
    <cellStyle name="Input 35 3 2 3" xfId="10603"/>
    <cellStyle name="Input 35 3 2 3 2" xfId="22958"/>
    <cellStyle name="Input 35 3 2 4" xfId="11323"/>
    <cellStyle name="Input 35 3 2 4 2" xfId="23677"/>
    <cellStyle name="Input 35 3 2 5" xfId="15091"/>
    <cellStyle name="Input 35 3 2 5 2" xfId="27444"/>
    <cellStyle name="Input 35 3 2 6" xfId="21884"/>
    <cellStyle name="Input 35 3 3" xfId="11774"/>
    <cellStyle name="Input 35 3 3 2" xfId="16187"/>
    <cellStyle name="Input 35 3 3 2 2" xfId="28540"/>
    <cellStyle name="Input 35 3 3 3" xfId="18015"/>
    <cellStyle name="Input 35 3 3 3 2" xfId="30368"/>
    <cellStyle name="Input 35 3 3 4" xfId="19583"/>
    <cellStyle name="Input 35 3 3 4 2" xfId="31930"/>
    <cellStyle name="Input 35 3 3 5" xfId="24128"/>
    <cellStyle name="Input 35 3 4" xfId="14537"/>
    <cellStyle name="Input 35 3 4 2" xfId="26891"/>
    <cellStyle name="Input 35 3 5" xfId="10019"/>
    <cellStyle name="Input 35 3 5 2" xfId="22374"/>
    <cellStyle name="Input 35 3 6" xfId="11281"/>
    <cellStyle name="Input 35 3 6 2" xfId="23635"/>
    <cellStyle name="Input 35 3 7" xfId="21122"/>
    <cellStyle name="Input 35 4" xfId="2673"/>
    <cellStyle name="Input 35 4 2" xfId="6533"/>
    <cellStyle name="Input 35 4 2 2" xfId="13394"/>
    <cellStyle name="Input 35 4 2 2 2" xfId="16812"/>
    <cellStyle name="Input 35 4 2 2 2 2" xfId="29165"/>
    <cellStyle name="Input 35 4 2 2 3" xfId="18640"/>
    <cellStyle name="Input 35 4 2 2 3 2" xfId="30993"/>
    <cellStyle name="Input 35 4 2 2 4" xfId="20208"/>
    <cellStyle name="Input 35 4 2 2 4 2" xfId="32555"/>
    <cellStyle name="Input 35 4 2 2 5" xfId="25748"/>
    <cellStyle name="Input 35 4 2 3" xfId="11402"/>
    <cellStyle name="Input 35 4 2 3 2" xfId="23756"/>
    <cellStyle name="Input 35 4 2 4" xfId="14865"/>
    <cellStyle name="Input 35 4 2 4 2" xfId="27219"/>
    <cellStyle name="Input 35 4 2 5" xfId="15157"/>
    <cellStyle name="Input 35 4 2 5 2" xfId="27510"/>
    <cellStyle name="Input 35 4 2 6" xfId="21747"/>
    <cellStyle name="Input 35 4 3" xfId="11637"/>
    <cellStyle name="Input 35 4 3 2" xfId="16050"/>
    <cellStyle name="Input 35 4 3 2 2" xfId="28403"/>
    <cellStyle name="Input 35 4 3 3" xfId="17878"/>
    <cellStyle name="Input 35 4 3 3 2" xfId="30231"/>
    <cellStyle name="Input 35 4 3 4" xfId="19446"/>
    <cellStyle name="Input 35 4 3 4 2" xfId="31793"/>
    <cellStyle name="Input 35 4 3 5" xfId="23991"/>
    <cellStyle name="Input 35 4 4" xfId="14673"/>
    <cellStyle name="Input 35 4 4 2" xfId="27027"/>
    <cellStyle name="Input 35 4 5" xfId="15479"/>
    <cellStyle name="Input 35 4 5 2" xfId="27832"/>
    <cellStyle name="Input 35 4 6" xfId="17503"/>
    <cellStyle name="Input 35 4 6 2" xfId="29856"/>
    <cellStyle name="Input 35 4 7" xfId="20987"/>
    <cellStyle name="Input 36" xfId="1145"/>
    <cellStyle name="Input 36 2" xfId="2370"/>
    <cellStyle name="Input 36 2 2" xfId="2807"/>
    <cellStyle name="Input 36 2 2 2" xfId="6667"/>
    <cellStyle name="Input 36 2 2 2 2" xfId="13528"/>
    <cellStyle name="Input 36 2 2 2 2 2" xfId="16946"/>
    <cellStyle name="Input 36 2 2 2 2 2 2" xfId="29299"/>
    <cellStyle name="Input 36 2 2 2 2 3" xfId="18774"/>
    <cellStyle name="Input 36 2 2 2 2 3 2" xfId="31127"/>
    <cellStyle name="Input 36 2 2 2 2 4" xfId="20342"/>
    <cellStyle name="Input 36 2 2 2 2 4 2" xfId="32689"/>
    <cellStyle name="Input 36 2 2 2 2 5" xfId="25882"/>
    <cellStyle name="Input 36 2 2 2 3" xfId="10605"/>
    <cellStyle name="Input 36 2 2 2 3 2" xfId="22960"/>
    <cellStyle name="Input 36 2 2 2 4" xfId="15255"/>
    <cellStyle name="Input 36 2 2 2 4 2" xfId="27608"/>
    <cellStyle name="Input 36 2 2 2 5" xfId="15117"/>
    <cellStyle name="Input 36 2 2 2 5 2" xfId="27470"/>
    <cellStyle name="Input 36 2 2 2 6" xfId="21881"/>
    <cellStyle name="Input 36 2 2 3" xfId="11771"/>
    <cellStyle name="Input 36 2 2 3 2" xfId="16184"/>
    <cellStyle name="Input 36 2 2 3 2 2" xfId="28537"/>
    <cellStyle name="Input 36 2 2 3 3" xfId="18012"/>
    <cellStyle name="Input 36 2 2 3 3 2" xfId="30365"/>
    <cellStyle name="Input 36 2 2 3 4" xfId="19580"/>
    <cellStyle name="Input 36 2 2 3 4 2" xfId="31927"/>
    <cellStyle name="Input 36 2 2 3 5" xfId="24125"/>
    <cellStyle name="Input 36 2 2 4" xfId="14540"/>
    <cellStyle name="Input 36 2 2 4 2" xfId="26894"/>
    <cellStyle name="Input 36 2 2 5" xfId="13174"/>
    <cellStyle name="Input 36 2 2 5 2" xfId="25528"/>
    <cellStyle name="Input 36 2 2 6" xfId="11284"/>
    <cellStyle name="Input 36 2 2 6 2" xfId="23638"/>
    <cellStyle name="Input 36 2 2 7" xfId="21119"/>
    <cellStyle name="Input 36 2 3" xfId="2676"/>
    <cellStyle name="Input 36 2 3 2" xfId="6536"/>
    <cellStyle name="Input 36 2 3 2 2" xfId="13397"/>
    <cellStyle name="Input 36 2 3 2 2 2" xfId="16815"/>
    <cellStyle name="Input 36 2 3 2 2 2 2" xfId="29168"/>
    <cellStyle name="Input 36 2 3 2 2 3" xfId="18643"/>
    <cellStyle name="Input 36 2 3 2 2 3 2" xfId="30996"/>
    <cellStyle name="Input 36 2 3 2 2 4" xfId="20211"/>
    <cellStyle name="Input 36 2 3 2 2 4 2" xfId="32558"/>
    <cellStyle name="Input 36 2 3 2 2 5" xfId="25751"/>
    <cellStyle name="Input 36 2 3 2 3" xfId="10673"/>
    <cellStyle name="Input 36 2 3 2 3 2" xfId="23028"/>
    <cellStyle name="Input 36 2 3 2 4" xfId="10891"/>
    <cellStyle name="Input 36 2 3 2 4 2" xfId="23246"/>
    <cellStyle name="Input 36 2 3 2 5" xfId="15636"/>
    <cellStyle name="Input 36 2 3 2 5 2" xfId="27989"/>
    <cellStyle name="Input 36 2 3 2 6" xfId="21750"/>
    <cellStyle name="Input 36 2 3 3" xfId="11640"/>
    <cellStyle name="Input 36 2 3 3 2" xfId="16053"/>
    <cellStyle name="Input 36 2 3 3 2 2" xfId="28406"/>
    <cellStyle name="Input 36 2 3 3 3" xfId="17881"/>
    <cellStyle name="Input 36 2 3 3 3 2" xfId="30234"/>
    <cellStyle name="Input 36 2 3 3 4" xfId="19449"/>
    <cellStyle name="Input 36 2 3 3 4 2" xfId="31796"/>
    <cellStyle name="Input 36 2 3 3 5" xfId="23994"/>
    <cellStyle name="Input 36 2 3 4" xfId="14670"/>
    <cellStyle name="Input 36 2 3 4 2" xfId="27024"/>
    <cellStyle name="Input 36 2 3 5" xfId="15476"/>
    <cellStyle name="Input 36 2 3 5 2" xfId="27829"/>
    <cellStyle name="Input 36 2 3 6" xfId="17500"/>
    <cellStyle name="Input 36 2 3 6 2" xfId="29853"/>
    <cellStyle name="Input 36 2 3 7" xfId="20990"/>
    <cellStyle name="Input 36 3" xfId="2808"/>
    <cellStyle name="Input 36 3 2" xfId="6668"/>
    <cellStyle name="Input 36 3 2 2" xfId="13529"/>
    <cellStyle name="Input 36 3 2 2 2" xfId="16947"/>
    <cellStyle name="Input 36 3 2 2 2 2" xfId="29300"/>
    <cellStyle name="Input 36 3 2 2 3" xfId="18775"/>
    <cellStyle name="Input 36 3 2 2 3 2" xfId="31128"/>
    <cellStyle name="Input 36 3 2 2 4" xfId="20343"/>
    <cellStyle name="Input 36 3 2 2 4 2" xfId="32690"/>
    <cellStyle name="Input 36 3 2 2 5" xfId="25883"/>
    <cellStyle name="Input 36 3 2 3" xfId="13914"/>
    <cellStyle name="Input 36 3 2 3 2" xfId="26268"/>
    <cellStyle name="Input 36 3 2 4" xfId="10337"/>
    <cellStyle name="Input 36 3 2 4 2" xfId="22692"/>
    <cellStyle name="Input 36 3 2 5" xfId="12145"/>
    <cellStyle name="Input 36 3 2 5 2" xfId="24499"/>
    <cellStyle name="Input 36 3 2 6" xfId="21882"/>
    <cellStyle name="Input 36 3 3" xfId="11772"/>
    <cellStyle name="Input 36 3 3 2" xfId="16185"/>
    <cellStyle name="Input 36 3 3 2 2" xfId="28538"/>
    <cellStyle name="Input 36 3 3 3" xfId="18013"/>
    <cellStyle name="Input 36 3 3 3 2" xfId="30366"/>
    <cellStyle name="Input 36 3 3 4" xfId="19581"/>
    <cellStyle name="Input 36 3 3 4 2" xfId="31928"/>
    <cellStyle name="Input 36 3 3 5" xfId="24126"/>
    <cellStyle name="Input 36 3 4" xfId="14539"/>
    <cellStyle name="Input 36 3 4 2" xfId="26893"/>
    <cellStyle name="Input 36 3 5" xfId="13173"/>
    <cellStyle name="Input 36 3 5 2" xfId="25527"/>
    <cellStyle name="Input 36 3 6" xfId="11283"/>
    <cellStyle name="Input 36 3 6 2" xfId="23637"/>
    <cellStyle name="Input 36 3 7" xfId="21120"/>
    <cellStyle name="Input 36 4" xfId="2675"/>
    <cellStyle name="Input 36 4 2" xfId="6535"/>
    <cellStyle name="Input 36 4 2 2" xfId="13396"/>
    <cellStyle name="Input 36 4 2 2 2" xfId="16814"/>
    <cellStyle name="Input 36 4 2 2 2 2" xfId="29167"/>
    <cellStyle name="Input 36 4 2 2 3" xfId="18642"/>
    <cellStyle name="Input 36 4 2 2 3 2" xfId="30995"/>
    <cellStyle name="Input 36 4 2 2 4" xfId="20210"/>
    <cellStyle name="Input 36 4 2 2 4 2" xfId="32557"/>
    <cellStyle name="Input 36 4 2 2 5" xfId="25750"/>
    <cellStyle name="Input 36 4 2 3" xfId="11401"/>
    <cellStyle name="Input 36 4 2 3 2" xfId="23755"/>
    <cellStyle name="Input 36 4 2 4" xfId="14866"/>
    <cellStyle name="Input 36 4 2 4 2" xfId="27220"/>
    <cellStyle name="Input 36 4 2 5" xfId="15156"/>
    <cellStyle name="Input 36 4 2 5 2" xfId="27509"/>
    <cellStyle name="Input 36 4 2 6" xfId="21749"/>
    <cellStyle name="Input 36 4 3" xfId="11639"/>
    <cellStyle name="Input 36 4 3 2" xfId="16052"/>
    <cellStyle name="Input 36 4 3 2 2" xfId="28405"/>
    <cellStyle name="Input 36 4 3 3" xfId="17880"/>
    <cellStyle name="Input 36 4 3 3 2" xfId="30233"/>
    <cellStyle name="Input 36 4 3 4" xfId="19448"/>
    <cellStyle name="Input 36 4 3 4 2" xfId="31795"/>
    <cellStyle name="Input 36 4 3 5" xfId="23993"/>
    <cellStyle name="Input 36 4 4" xfId="14671"/>
    <cellStyle name="Input 36 4 4 2" xfId="27025"/>
    <cellStyle name="Input 36 4 5" xfId="15477"/>
    <cellStyle name="Input 36 4 5 2" xfId="27830"/>
    <cellStyle name="Input 36 4 6" xfId="17501"/>
    <cellStyle name="Input 36 4 6 2" xfId="29854"/>
    <cellStyle name="Input 36 4 7" xfId="20989"/>
    <cellStyle name="Input 37" xfId="1146"/>
    <cellStyle name="Input 37 2" xfId="2371"/>
    <cellStyle name="Input 37 2 2" xfId="2805"/>
    <cellStyle name="Input 37 2 2 2" xfId="6665"/>
    <cellStyle name="Input 37 2 2 2 2" xfId="13526"/>
    <cellStyle name="Input 37 2 2 2 2 2" xfId="16944"/>
    <cellStyle name="Input 37 2 2 2 2 2 2" xfId="29297"/>
    <cellStyle name="Input 37 2 2 2 2 3" xfId="18772"/>
    <cellStyle name="Input 37 2 2 2 2 3 2" xfId="31125"/>
    <cellStyle name="Input 37 2 2 2 2 4" xfId="20340"/>
    <cellStyle name="Input 37 2 2 2 2 4 2" xfId="32687"/>
    <cellStyle name="Input 37 2 2 2 2 5" xfId="25880"/>
    <cellStyle name="Input 37 2 2 2 3" xfId="10607"/>
    <cellStyle name="Input 37 2 2 2 3 2" xfId="22962"/>
    <cellStyle name="Input 37 2 2 2 4" xfId="12165"/>
    <cellStyle name="Input 37 2 2 2 4 2" xfId="24519"/>
    <cellStyle name="Input 37 2 2 2 5" xfId="15118"/>
    <cellStyle name="Input 37 2 2 2 5 2" xfId="27471"/>
    <cellStyle name="Input 37 2 2 2 6" xfId="21879"/>
    <cellStyle name="Input 37 2 2 3" xfId="11769"/>
    <cellStyle name="Input 37 2 2 3 2" xfId="16182"/>
    <cellStyle name="Input 37 2 2 3 2 2" xfId="28535"/>
    <cellStyle name="Input 37 2 2 3 3" xfId="18010"/>
    <cellStyle name="Input 37 2 2 3 3 2" xfId="30363"/>
    <cellStyle name="Input 37 2 2 3 4" xfId="19578"/>
    <cellStyle name="Input 37 2 2 3 4 2" xfId="31925"/>
    <cellStyle name="Input 37 2 2 3 5" xfId="24123"/>
    <cellStyle name="Input 37 2 2 4" xfId="14542"/>
    <cellStyle name="Input 37 2 2 4 2" xfId="26896"/>
    <cellStyle name="Input 37 2 2 5" xfId="13176"/>
    <cellStyle name="Input 37 2 2 5 2" xfId="25530"/>
    <cellStyle name="Input 37 2 2 6" xfId="11286"/>
    <cellStyle name="Input 37 2 2 6 2" xfId="23640"/>
    <cellStyle name="Input 37 2 2 7" xfId="21117"/>
    <cellStyle name="Input 37 2 3" xfId="3865"/>
    <cellStyle name="Input 37 2 3 2" xfId="7714"/>
    <cellStyle name="Input 37 2 3 2 2" xfId="14110"/>
    <cellStyle name="Input 37 2 3 2 2 2" xfId="17393"/>
    <cellStyle name="Input 37 2 3 2 2 2 2" xfId="29746"/>
    <cellStyle name="Input 37 2 3 2 2 3" xfId="19221"/>
    <cellStyle name="Input 37 2 3 2 2 3 2" xfId="31574"/>
    <cellStyle name="Input 37 2 3 2 2 4" xfId="20789"/>
    <cellStyle name="Input 37 2 3 2 2 4 2" xfId="33136"/>
    <cellStyle name="Input 37 2 3 2 2 5" xfId="26464"/>
    <cellStyle name="Input 37 2 3 2 3" xfId="10247"/>
    <cellStyle name="Input 37 2 3 2 3 2" xfId="22602"/>
    <cellStyle name="Input 37 2 3 2 4" xfId="15317"/>
    <cellStyle name="Input 37 2 3 2 4 2" xfId="27670"/>
    <cellStyle name="Input 37 2 3 2 5" xfId="10373"/>
    <cellStyle name="Input 37 2 3 2 5 2" xfId="22728"/>
    <cellStyle name="Input 37 2 3 2 6" xfId="22328"/>
    <cellStyle name="Input 37 2 3 3" xfId="12450"/>
    <cellStyle name="Input 37 2 3 3 2" xfId="16629"/>
    <cellStyle name="Input 37 2 3 3 2 2" xfId="28982"/>
    <cellStyle name="Input 37 2 3 3 3" xfId="18457"/>
    <cellStyle name="Input 37 2 3 3 3 2" xfId="30810"/>
    <cellStyle name="Input 37 2 3 3 4" xfId="20025"/>
    <cellStyle name="Input 37 2 3 3 4 2" xfId="32372"/>
    <cellStyle name="Input 37 2 3 3 5" xfId="24804"/>
    <cellStyle name="Input 37 2 3 4" xfId="12646"/>
    <cellStyle name="Input 37 2 3 4 2" xfId="25000"/>
    <cellStyle name="Input 37 2 3 5" xfId="13934"/>
    <cellStyle name="Input 37 2 3 5 2" xfId="26288"/>
    <cellStyle name="Input 37 2 3 6" xfId="12219"/>
    <cellStyle name="Input 37 2 3 6 2" xfId="24573"/>
    <cellStyle name="Input 37 2 3 7" xfId="21564"/>
    <cellStyle name="Input 37 3" xfId="2806"/>
    <cellStyle name="Input 37 3 2" xfId="6666"/>
    <cellStyle name="Input 37 3 2 2" xfId="13527"/>
    <cellStyle name="Input 37 3 2 2 2" xfId="16945"/>
    <cellStyle name="Input 37 3 2 2 2 2" xfId="29298"/>
    <cellStyle name="Input 37 3 2 2 3" xfId="18773"/>
    <cellStyle name="Input 37 3 2 2 3 2" xfId="31126"/>
    <cellStyle name="Input 37 3 2 2 4" xfId="20341"/>
    <cellStyle name="Input 37 3 2 2 4 2" xfId="32688"/>
    <cellStyle name="Input 37 3 2 2 5" xfId="25881"/>
    <cellStyle name="Input 37 3 2 3" xfId="10606"/>
    <cellStyle name="Input 37 3 2 3 2" xfId="22961"/>
    <cellStyle name="Input 37 3 2 4" xfId="14930"/>
    <cellStyle name="Input 37 3 2 4 2" xfId="27284"/>
    <cellStyle name="Input 37 3 2 5" xfId="15036"/>
    <cellStyle name="Input 37 3 2 5 2" xfId="27389"/>
    <cellStyle name="Input 37 3 2 6" xfId="21880"/>
    <cellStyle name="Input 37 3 3" xfId="11770"/>
    <cellStyle name="Input 37 3 3 2" xfId="16183"/>
    <cellStyle name="Input 37 3 3 2 2" xfId="28536"/>
    <cellStyle name="Input 37 3 3 3" xfId="18011"/>
    <cellStyle name="Input 37 3 3 3 2" xfId="30364"/>
    <cellStyle name="Input 37 3 3 4" xfId="19579"/>
    <cellStyle name="Input 37 3 3 4 2" xfId="31926"/>
    <cellStyle name="Input 37 3 3 5" xfId="24124"/>
    <cellStyle name="Input 37 3 4" xfId="14541"/>
    <cellStyle name="Input 37 3 4 2" xfId="26895"/>
    <cellStyle name="Input 37 3 5" xfId="13175"/>
    <cellStyle name="Input 37 3 5 2" xfId="25529"/>
    <cellStyle name="Input 37 3 6" xfId="11285"/>
    <cellStyle name="Input 37 3 6 2" xfId="23639"/>
    <cellStyle name="Input 37 3 7" xfId="21118"/>
    <cellStyle name="Input 37 4" xfId="3866"/>
    <cellStyle name="Input 37 4 2" xfId="7715"/>
    <cellStyle name="Input 37 4 2 2" xfId="14111"/>
    <cellStyle name="Input 37 4 2 2 2" xfId="17394"/>
    <cellStyle name="Input 37 4 2 2 2 2" xfId="29747"/>
    <cellStyle name="Input 37 4 2 2 3" xfId="19222"/>
    <cellStyle name="Input 37 4 2 2 3 2" xfId="31575"/>
    <cellStyle name="Input 37 4 2 2 4" xfId="20790"/>
    <cellStyle name="Input 37 4 2 2 4 2" xfId="33137"/>
    <cellStyle name="Input 37 4 2 2 5" xfId="26465"/>
    <cellStyle name="Input 37 4 2 3" xfId="10246"/>
    <cellStyle name="Input 37 4 2 3 2" xfId="22601"/>
    <cellStyle name="Input 37 4 2 4" xfId="15318"/>
    <cellStyle name="Input 37 4 2 4 2" xfId="27671"/>
    <cellStyle name="Input 37 4 2 5" xfId="15850"/>
    <cellStyle name="Input 37 4 2 5 2" xfId="28203"/>
    <cellStyle name="Input 37 4 2 6" xfId="22329"/>
    <cellStyle name="Input 37 4 3" xfId="12451"/>
    <cellStyle name="Input 37 4 3 2" xfId="16630"/>
    <cellStyle name="Input 37 4 3 2 2" xfId="28983"/>
    <cellStyle name="Input 37 4 3 3" xfId="18458"/>
    <cellStyle name="Input 37 4 3 3 2" xfId="30811"/>
    <cellStyle name="Input 37 4 3 4" xfId="20026"/>
    <cellStyle name="Input 37 4 3 4 2" xfId="32373"/>
    <cellStyle name="Input 37 4 3 5" xfId="24805"/>
    <cellStyle name="Input 37 4 4" xfId="12647"/>
    <cellStyle name="Input 37 4 4 2" xfId="25001"/>
    <cellStyle name="Input 37 4 5" xfId="13860"/>
    <cellStyle name="Input 37 4 5 2" xfId="26214"/>
    <cellStyle name="Input 37 4 6" xfId="12844"/>
    <cellStyle name="Input 37 4 6 2" xfId="25198"/>
    <cellStyle name="Input 37 4 7" xfId="21565"/>
    <cellStyle name="Input 38" xfId="1147"/>
    <cellStyle name="Input 38 2" xfId="2372"/>
    <cellStyle name="Input 38 2 2" xfId="2803"/>
    <cellStyle name="Input 38 2 2 2" xfId="6663"/>
    <cellStyle name="Input 38 2 2 2 2" xfId="13524"/>
    <cellStyle name="Input 38 2 2 2 2 2" xfId="16942"/>
    <cellStyle name="Input 38 2 2 2 2 2 2" xfId="29295"/>
    <cellStyle name="Input 38 2 2 2 2 3" xfId="18770"/>
    <cellStyle name="Input 38 2 2 2 2 3 2" xfId="31123"/>
    <cellStyle name="Input 38 2 2 2 2 4" xfId="20338"/>
    <cellStyle name="Input 38 2 2 2 2 4 2" xfId="32685"/>
    <cellStyle name="Input 38 2 2 2 2 5" xfId="25878"/>
    <cellStyle name="Input 38 2 2 2 3" xfId="10609"/>
    <cellStyle name="Input 38 2 2 2 3 2" xfId="22964"/>
    <cellStyle name="Input 38 2 2 2 4" xfId="12268"/>
    <cellStyle name="Input 38 2 2 2 4 2" xfId="24622"/>
    <cellStyle name="Input 38 2 2 2 5" xfId="14948"/>
    <cellStyle name="Input 38 2 2 2 5 2" xfId="27302"/>
    <cellStyle name="Input 38 2 2 2 6" xfId="21877"/>
    <cellStyle name="Input 38 2 2 3" xfId="11767"/>
    <cellStyle name="Input 38 2 2 3 2" xfId="16180"/>
    <cellStyle name="Input 38 2 2 3 2 2" xfId="28533"/>
    <cellStyle name="Input 38 2 2 3 3" xfId="18008"/>
    <cellStyle name="Input 38 2 2 3 3 2" xfId="30361"/>
    <cellStyle name="Input 38 2 2 3 4" xfId="19576"/>
    <cellStyle name="Input 38 2 2 3 4 2" xfId="31923"/>
    <cellStyle name="Input 38 2 2 3 5" xfId="24121"/>
    <cellStyle name="Input 38 2 2 4" xfId="14544"/>
    <cellStyle name="Input 38 2 2 4 2" xfId="26898"/>
    <cellStyle name="Input 38 2 2 5" xfId="13178"/>
    <cellStyle name="Input 38 2 2 5 2" xfId="25532"/>
    <cellStyle name="Input 38 2 2 6" xfId="11288"/>
    <cellStyle name="Input 38 2 2 6 2" xfId="23642"/>
    <cellStyle name="Input 38 2 2 7" xfId="21115"/>
    <cellStyle name="Input 38 2 3" xfId="3863"/>
    <cellStyle name="Input 38 2 3 2" xfId="7712"/>
    <cellStyle name="Input 38 2 3 2 2" xfId="14108"/>
    <cellStyle name="Input 38 2 3 2 2 2" xfId="17391"/>
    <cellStyle name="Input 38 2 3 2 2 2 2" xfId="29744"/>
    <cellStyle name="Input 38 2 3 2 2 3" xfId="19219"/>
    <cellStyle name="Input 38 2 3 2 2 3 2" xfId="31572"/>
    <cellStyle name="Input 38 2 3 2 2 4" xfId="20787"/>
    <cellStyle name="Input 38 2 3 2 2 4 2" xfId="33134"/>
    <cellStyle name="Input 38 2 3 2 2 5" xfId="26462"/>
    <cellStyle name="Input 38 2 3 2 3" xfId="10248"/>
    <cellStyle name="Input 38 2 3 2 3 2" xfId="22603"/>
    <cellStyle name="Input 38 2 3 2 4" xfId="15315"/>
    <cellStyle name="Input 38 2 3 2 4 2" xfId="27668"/>
    <cellStyle name="Input 38 2 3 2 5" xfId="15848"/>
    <cellStyle name="Input 38 2 3 2 5 2" xfId="28201"/>
    <cellStyle name="Input 38 2 3 2 6" xfId="22326"/>
    <cellStyle name="Input 38 2 3 3" xfId="12448"/>
    <cellStyle name="Input 38 2 3 3 2" xfId="16627"/>
    <cellStyle name="Input 38 2 3 3 2 2" xfId="28980"/>
    <cellStyle name="Input 38 2 3 3 3" xfId="18455"/>
    <cellStyle name="Input 38 2 3 3 3 2" xfId="30808"/>
    <cellStyle name="Input 38 2 3 3 4" xfId="20023"/>
    <cellStyle name="Input 38 2 3 3 4 2" xfId="32370"/>
    <cellStyle name="Input 38 2 3 3 5" xfId="24802"/>
    <cellStyle name="Input 38 2 3 4" xfId="13210"/>
    <cellStyle name="Input 38 2 3 4 2" xfId="25564"/>
    <cellStyle name="Input 38 2 3 5" xfId="13857"/>
    <cellStyle name="Input 38 2 3 5 2" xfId="26211"/>
    <cellStyle name="Input 38 2 3 6" xfId="10349"/>
    <cellStyle name="Input 38 2 3 6 2" xfId="22704"/>
    <cellStyle name="Input 38 2 3 7" xfId="21562"/>
    <cellStyle name="Input 38 3" xfId="2804"/>
    <cellStyle name="Input 38 3 2" xfId="6664"/>
    <cellStyle name="Input 38 3 2 2" xfId="13525"/>
    <cellStyle name="Input 38 3 2 2 2" xfId="16943"/>
    <cellStyle name="Input 38 3 2 2 2 2" xfId="29296"/>
    <cellStyle name="Input 38 3 2 2 3" xfId="18771"/>
    <cellStyle name="Input 38 3 2 2 3 2" xfId="31124"/>
    <cellStyle name="Input 38 3 2 2 4" xfId="20339"/>
    <cellStyle name="Input 38 3 2 2 4 2" xfId="32686"/>
    <cellStyle name="Input 38 3 2 2 5" xfId="25879"/>
    <cellStyle name="Input 38 3 2 3" xfId="10608"/>
    <cellStyle name="Input 38 3 2 3 2" xfId="22963"/>
    <cellStyle name="Input 38 3 2 4" xfId="14929"/>
    <cellStyle name="Input 38 3 2 4 2" xfId="27283"/>
    <cellStyle name="Input 38 3 2 5" xfId="12490"/>
    <cellStyle name="Input 38 3 2 5 2" xfId="24844"/>
    <cellStyle name="Input 38 3 2 6" xfId="21878"/>
    <cellStyle name="Input 38 3 3" xfId="11768"/>
    <cellStyle name="Input 38 3 3 2" xfId="16181"/>
    <cellStyle name="Input 38 3 3 2 2" xfId="28534"/>
    <cellStyle name="Input 38 3 3 3" xfId="18009"/>
    <cellStyle name="Input 38 3 3 3 2" xfId="30362"/>
    <cellStyle name="Input 38 3 3 4" xfId="19577"/>
    <cellStyle name="Input 38 3 3 4 2" xfId="31924"/>
    <cellStyle name="Input 38 3 3 5" xfId="24122"/>
    <cellStyle name="Input 38 3 4" xfId="14543"/>
    <cellStyle name="Input 38 3 4 2" xfId="26897"/>
    <cellStyle name="Input 38 3 5" xfId="13177"/>
    <cellStyle name="Input 38 3 5 2" xfId="25531"/>
    <cellStyle name="Input 38 3 6" xfId="11287"/>
    <cellStyle name="Input 38 3 6 2" xfId="23641"/>
    <cellStyle name="Input 38 3 7" xfId="21116"/>
    <cellStyle name="Input 38 4" xfId="3864"/>
    <cellStyle name="Input 38 4 2" xfId="7713"/>
    <cellStyle name="Input 38 4 2 2" xfId="14109"/>
    <cellStyle name="Input 38 4 2 2 2" xfId="17392"/>
    <cellStyle name="Input 38 4 2 2 2 2" xfId="29745"/>
    <cellStyle name="Input 38 4 2 2 3" xfId="19220"/>
    <cellStyle name="Input 38 4 2 2 3 2" xfId="31573"/>
    <cellStyle name="Input 38 4 2 2 4" xfId="20788"/>
    <cellStyle name="Input 38 4 2 2 4 2" xfId="33135"/>
    <cellStyle name="Input 38 4 2 2 5" xfId="26463"/>
    <cellStyle name="Input 38 4 2 3" xfId="13031"/>
    <cellStyle name="Input 38 4 2 3 2" xfId="25385"/>
    <cellStyle name="Input 38 4 2 4" xfId="15316"/>
    <cellStyle name="Input 38 4 2 4 2" xfId="27669"/>
    <cellStyle name="Input 38 4 2 5" xfId="15849"/>
    <cellStyle name="Input 38 4 2 5 2" xfId="28202"/>
    <cellStyle name="Input 38 4 2 6" xfId="22327"/>
    <cellStyle name="Input 38 4 3" xfId="12449"/>
    <cellStyle name="Input 38 4 3 2" xfId="16628"/>
    <cellStyle name="Input 38 4 3 2 2" xfId="28981"/>
    <cellStyle name="Input 38 4 3 3" xfId="18456"/>
    <cellStyle name="Input 38 4 3 3 2" xfId="30809"/>
    <cellStyle name="Input 38 4 3 4" xfId="20024"/>
    <cellStyle name="Input 38 4 3 4 2" xfId="32371"/>
    <cellStyle name="Input 38 4 3 5" xfId="24803"/>
    <cellStyle name="Input 38 4 4" xfId="12645"/>
    <cellStyle name="Input 38 4 4 2" xfId="24999"/>
    <cellStyle name="Input 38 4 5" xfId="12765"/>
    <cellStyle name="Input 38 4 5 2" xfId="25119"/>
    <cellStyle name="Input 38 4 6" xfId="12477"/>
    <cellStyle name="Input 38 4 6 2" xfId="24831"/>
    <cellStyle name="Input 38 4 7" xfId="21563"/>
    <cellStyle name="Input 39" xfId="1148"/>
    <cellStyle name="Input 39 2" xfId="2373"/>
    <cellStyle name="Input 39 2 2" xfId="2801"/>
    <cellStyle name="Input 39 2 2 2" xfId="6661"/>
    <cellStyle name="Input 39 2 2 2 2" xfId="13522"/>
    <cellStyle name="Input 39 2 2 2 2 2" xfId="16940"/>
    <cellStyle name="Input 39 2 2 2 2 2 2" xfId="29293"/>
    <cellStyle name="Input 39 2 2 2 2 3" xfId="18768"/>
    <cellStyle name="Input 39 2 2 2 2 3 2" xfId="31121"/>
    <cellStyle name="Input 39 2 2 2 2 4" xfId="20336"/>
    <cellStyle name="Input 39 2 2 2 2 4 2" xfId="32683"/>
    <cellStyle name="Input 39 2 2 2 2 5" xfId="25876"/>
    <cellStyle name="Input 39 2 2 2 3" xfId="10610"/>
    <cellStyle name="Input 39 2 2 2 3 2" xfId="22965"/>
    <cellStyle name="Input 39 2 2 2 4" xfId="12167"/>
    <cellStyle name="Input 39 2 2 2 4 2" xfId="24521"/>
    <cellStyle name="Input 39 2 2 2 5" xfId="11073"/>
    <cellStyle name="Input 39 2 2 2 5 2" xfId="23428"/>
    <cellStyle name="Input 39 2 2 2 6" xfId="21875"/>
    <cellStyle name="Input 39 2 2 3" xfId="11765"/>
    <cellStyle name="Input 39 2 2 3 2" xfId="16178"/>
    <cellStyle name="Input 39 2 2 3 2 2" xfId="28531"/>
    <cellStyle name="Input 39 2 2 3 3" xfId="18006"/>
    <cellStyle name="Input 39 2 2 3 3 2" xfId="30359"/>
    <cellStyle name="Input 39 2 2 3 4" xfId="19574"/>
    <cellStyle name="Input 39 2 2 3 4 2" xfId="31921"/>
    <cellStyle name="Input 39 2 2 3 5" xfId="24119"/>
    <cellStyle name="Input 39 2 2 4" xfId="14546"/>
    <cellStyle name="Input 39 2 2 4 2" xfId="26900"/>
    <cellStyle name="Input 39 2 2 5" xfId="13180"/>
    <cellStyle name="Input 39 2 2 5 2" xfId="25534"/>
    <cellStyle name="Input 39 2 2 6" xfId="11448"/>
    <cellStyle name="Input 39 2 2 6 2" xfId="23802"/>
    <cellStyle name="Input 39 2 2 7" xfId="21113"/>
    <cellStyle name="Input 39 2 3" xfId="3861"/>
    <cellStyle name="Input 39 2 3 2" xfId="7710"/>
    <cellStyle name="Input 39 2 3 2 2" xfId="14106"/>
    <cellStyle name="Input 39 2 3 2 2 2" xfId="17389"/>
    <cellStyle name="Input 39 2 3 2 2 2 2" xfId="29742"/>
    <cellStyle name="Input 39 2 3 2 2 3" xfId="19217"/>
    <cellStyle name="Input 39 2 3 2 2 3 2" xfId="31570"/>
    <cellStyle name="Input 39 2 3 2 2 4" xfId="20785"/>
    <cellStyle name="Input 39 2 3 2 2 4 2" xfId="33132"/>
    <cellStyle name="Input 39 2 3 2 2 5" xfId="26460"/>
    <cellStyle name="Input 39 2 3 2 3" xfId="13030"/>
    <cellStyle name="Input 39 2 3 2 3 2" xfId="25384"/>
    <cellStyle name="Input 39 2 3 2 4" xfId="11126"/>
    <cellStyle name="Input 39 2 3 2 4 2" xfId="23481"/>
    <cellStyle name="Input 39 2 3 2 5" xfId="15847"/>
    <cellStyle name="Input 39 2 3 2 5 2" xfId="28200"/>
    <cellStyle name="Input 39 2 3 2 6" xfId="22324"/>
    <cellStyle name="Input 39 2 3 3" xfId="12446"/>
    <cellStyle name="Input 39 2 3 3 2" xfId="16625"/>
    <cellStyle name="Input 39 2 3 3 2 2" xfId="28978"/>
    <cellStyle name="Input 39 2 3 3 3" xfId="18453"/>
    <cellStyle name="Input 39 2 3 3 3 2" xfId="30806"/>
    <cellStyle name="Input 39 2 3 3 4" xfId="20021"/>
    <cellStyle name="Input 39 2 3 3 4 2" xfId="32368"/>
    <cellStyle name="Input 39 2 3 3 5" xfId="24800"/>
    <cellStyle name="Input 39 2 3 4" xfId="12643"/>
    <cellStyle name="Input 39 2 3 4 2" xfId="24997"/>
    <cellStyle name="Input 39 2 3 5" xfId="13859"/>
    <cellStyle name="Input 39 2 3 5 2" xfId="26213"/>
    <cellStyle name="Input 39 2 3 6" xfId="10350"/>
    <cellStyle name="Input 39 2 3 6 2" xfId="22705"/>
    <cellStyle name="Input 39 2 3 7" xfId="21560"/>
    <cellStyle name="Input 39 3" xfId="2802"/>
    <cellStyle name="Input 39 3 2" xfId="6662"/>
    <cellStyle name="Input 39 3 2 2" xfId="13523"/>
    <cellStyle name="Input 39 3 2 2 2" xfId="16941"/>
    <cellStyle name="Input 39 3 2 2 2 2" xfId="29294"/>
    <cellStyle name="Input 39 3 2 2 3" xfId="18769"/>
    <cellStyle name="Input 39 3 2 2 3 2" xfId="31122"/>
    <cellStyle name="Input 39 3 2 2 4" xfId="20337"/>
    <cellStyle name="Input 39 3 2 2 4 2" xfId="32684"/>
    <cellStyle name="Input 39 3 2 2 5" xfId="25877"/>
    <cellStyle name="Input 39 3 2 3" xfId="11446"/>
    <cellStyle name="Input 39 3 2 3 2" xfId="23800"/>
    <cellStyle name="Input 39 3 2 4" xfId="14928"/>
    <cellStyle name="Input 39 3 2 4 2" xfId="27282"/>
    <cellStyle name="Input 39 3 2 5" xfId="10821"/>
    <cellStyle name="Input 39 3 2 5 2" xfId="23176"/>
    <cellStyle name="Input 39 3 2 6" xfId="21876"/>
    <cellStyle name="Input 39 3 3" xfId="11766"/>
    <cellStyle name="Input 39 3 3 2" xfId="16179"/>
    <cellStyle name="Input 39 3 3 2 2" xfId="28532"/>
    <cellStyle name="Input 39 3 3 3" xfId="18007"/>
    <cellStyle name="Input 39 3 3 3 2" xfId="30360"/>
    <cellStyle name="Input 39 3 3 4" xfId="19575"/>
    <cellStyle name="Input 39 3 3 4 2" xfId="31922"/>
    <cellStyle name="Input 39 3 3 5" xfId="24120"/>
    <cellStyle name="Input 39 3 4" xfId="14545"/>
    <cellStyle name="Input 39 3 4 2" xfId="26899"/>
    <cellStyle name="Input 39 3 5" xfId="13179"/>
    <cellStyle name="Input 39 3 5 2" xfId="25533"/>
    <cellStyle name="Input 39 3 6" xfId="11289"/>
    <cellStyle name="Input 39 3 6 2" xfId="23643"/>
    <cellStyle name="Input 39 3 7" xfId="21114"/>
    <cellStyle name="Input 39 4" xfId="3862"/>
    <cellStyle name="Input 39 4 2" xfId="7711"/>
    <cellStyle name="Input 39 4 2 2" xfId="14107"/>
    <cellStyle name="Input 39 4 2 2 2" xfId="17390"/>
    <cellStyle name="Input 39 4 2 2 2 2" xfId="29743"/>
    <cellStyle name="Input 39 4 2 2 3" xfId="19218"/>
    <cellStyle name="Input 39 4 2 2 3 2" xfId="31571"/>
    <cellStyle name="Input 39 4 2 2 4" xfId="20786"/>
    <cellStyle name="Input 39 4 2 2 4 2" xfId="33133"/>
    <cellStyle name="Input 39 4 2 2 5" xfId="26461"/>
    <cellStyle name="Input 39 4 2 3" xfId="10249"/>
    <cellStyle name="Input 39 4 2 3 2" xfId="22604"/>
    <cellStyle name="Input 39 4 2 4" xfId="11127"/>
    <cellStyle name="Input 39 4 2 4 2" xfId="23482"/>
    <cellStyle name="Input 39 4 2 5" xfId="10343"/>
    <cellStyle name="Input 39 4 2 5 2" xfId="22698"/>
    <cellStyle name="Input 39 4 2 6" xfId="22325"/>
    <cellStyle name="Input 39 4 3" xfId="12447"/>
    <cellStyle name="Input 39 4 3 2" xfId="16626"/>
    <cellStyle name="Input 39 4 3 2 2" xfId="28979"/>
    <cellStyle name="Input 39 4 3 3" xfId="18454"/>
    <cellStyle name="Input 39 4 3 3 2" xfId="30807"/>
    <cellStyle name="Input 39 4 3 4" xfId="20022"/>
    <cellStyle name="Input 39 4 3 4 2" xfId="32369"/>
    <cellStyle name="Input 39 4 3 5" xfId="24801"/>
    <cellStyle name="Input 39 4 4" xfId="12644"/>
    <cellStyle name="Input 39 4 4 2" xfId="24998"/>
    <cellStyle name="Input 39 4 5" xfId="13933"/>
    <cellStyle name="Input 39 4 5 2" xfId="26287"/>
    <cellStyle name="Input 39 4 6" xfId="12218"/>
    <cellStyle name="Input 39 4 6 2" xfId="24572"/>
    <cellStyle name="Input 39 4 7" xfId="21561"/>
    <cellStyle name="Input 4" xfId="1149"/>
    <cellStyle name="Input 4 2" xfId="2374"/>
    <cellStyle name="Input 4 2 2" xfId="2799"/>
    <cellStyle name="Input 4 2 2 2" xfId="6659"/>
    <cellStyle name="Input 4 2 2 2 2" xfId="13520"/>
    <cellStyle name="Input 4 2 2 2 2 2" xfId="16938"/>
    <cellStyle name="Input 4 2 2 2 2 2 2" xfId="29291"/>
    <cellStyle name="Input 4 2 2 2 2 3" xfId="18766"/>
    <cellStyle name="Input 4 2 2 2 2 3 2" xfId="31119"/>
    <cellStyle name="Input 4 2 2 2 2 4" xfId="20334"/>
    <cellStyle name="Input 4 2 2 2 2 4 2" xfId="32681"/>
    <cellStyle name="Input 4 2 2 2 2 5" xfId="25874"/>
    <cellStyle name="Input 4 2 2 2 3" xfId="10611"/>
    <cellStyle name="Input 4 2 2 2 3 2" xfId="22966"/>
    <cellStyle name="Input 4 2 2 2 4" xfId="12269"/>
    <cellStyle name="Input 4 2 2 2 4 2" xfId="24623"/>
    <cellStyle name="Input 4 2 2 2 5" xfId="15734"/>
    <cellStyle name="Input 4 2 2 2 5 2" xfId="28087"/>
    <cellStyle name="Input 4 2 2 2 6" xfId="21873"/>
    <cellStyle name="Input 4 2 2 3" xfId="11763"/>
    <cellStyle name="Input 4 2 2 3 2" xfId="16176"/>
    <cellStyle name="Input 4 2 2 3 2 2" xfId="28529"/>
    <cellStyle name="Input 4 2 2 3 3" xfId="18004"/>
    <cellStyle name="Input 4 2 2 3 3 2" xfId="30357"/>
    <cellStyle name="Input 4 2 2 3 4" xfId="19572"/>
    <cellStyle name="Input 4 2 2 3 4 2" xfId="31919"/>
    <cellStyle name="Input 4 2 2 3 5" xfId="24117"/>
    <cellStyle name="Input 4 2 2 4" xfId="14548"/>
    <cellStyle name="Input 4 2 2 4 2" xfId="26902"/>
    <cellStyle name="Input 4 2 2 5" xfId="10018"/>
    <cellStyle name="Input 4 2 2 5 2" xfId="22373"/>
    <cellStyle name="Input 4 2 2 6" xfId="11291"/>
    <cellStyle name="Input 4 2 2 6 2" xfId="23645"/>
    <cellStyle name="Input 4 2 2 7" xfId="21111"/>
    <cellStyle name="Input 4 2 3" xfId="3859"/>
    <cellStyle name="Input 4 2 3 2" xfId="7708"/>
    <cellStyle name="Input 4 2 3 2 2" xfId="14104"/>
    <cellStyle name="Input 4 2 3 2 2 2" xfId="17387"/>
    <cellStyle name="Input 4 2 3 2 2 2 2" xfId="29740"/>
    <cellStyle name="Input 4 2 3 2 2 3" xfId="19215"/>
    <cellStyle name="Input 4 2 3 2 2 3 2" xfId="31568"/>
    <cellStyle name="Input 4 2 3 2 2 4" xfId="20783"/>
    <cellStyle name="Input 4 2 3 2 2 4 2" xfId="33130"/>
    <cellStyle name="Input 4 2 3 2 2 5" xfId="26458"/>
    <cellStyle name="Input 4 2 3 2 3" xfId="10251"/>
    <cellStyle name="Input 4 2 3 2 3 2" xfId="22606"/>
    <cellStyle name="Input 4 2 3 2 4" xfId="12928"/>
    <cellStyle name="Input 4 2 3 2 4 2" xfId="25282"/>
    <cellStyle name="Input 4 2 3 2 5" xfId="14957"/>
    <cellStyle name="Input 4 2 3 2 5 2" xfId="27311"/>
    <cellStyle name="Input 4 2 3 2 6" xfId="22322"/>
    <cellStyle name="Input 4 2 3 3" xfId="12444"/>
    <cellStyle name="Input 4 2 3 3 2" xfId="16623"/>
    <cellStyle name="Input 4 2 3 3 2 2" xfId="28976"/>
    <cellStyle name="Input 4 2 3 3 3" xfId="18451"/>
    <cellStyle name="Input 4 2 3 3 3 2" xfId="30804"/>
    <cellStyle name="Input 4 2 3 3 4" xfId="20019"/>
    <cellStyle name="Input 4 2 3 3 4 2" xfId="32366"/>
    <cellStyle name="Input 4 2 3 3 5" xfId="24798"/>
    <cellStyle name="Input 4 2 3 4" xfId="12641"/>
    <cellStyle name="Input 4 2 3 4 2" xfId="24995"/>
    <cellStyle name="Input 4 2 3 5" xfId="13858"/>
    <cellStyle name="Input 4 2 3 5 2" xfId="26212"/>
    <cellStyle name="Input 4 2 3 6" xfId="12843"/>
    <cellStyle name="Input 4 2 3 6 2" xfId="25197"/>
    <cellStyle name="Input 4 2 3 7" xfId="21558"/>
    <cellStyle name="Input 4 3" xfId="2800"/>
    <cellStyle name="Input 4 3 2" xfId="6660"/>
    <cellStyle name="Input 4 3 2 2" xfId="13521"/>
    <cellStyle name="Input 4 3 2 2 2" xfId="16939"/>
    <cellStyle name="Input 4 3 2 2 2 2" xfId="29292"/>
    <cellStyle name="Input 4 3 2 2 3" xfId="18767"/>
    <cellStyle name="Input 4 3 2 2 3 2" xfId="31120"/>
    <cellStyle name="Input 4 3 2 2 4" xfId="20335"/>
    <cellStyle name="Input 4 3 2 2 4 2" xfId="32682"/>
    <cellStyle name="Input 4 3 2 2 5" xfId="25875"/>
    <cellStyle name="Input 4 3 2 3" xfId="13974"/>
    <cellStyle name="Input 4 3 2 3 2" xfId="26328"/>
    <cellStyle name="Input 4 3 2 4" xfId="14927"/>
    <cellStyle name="Input 4 3 2 4 2" xfId="27281"/>
    <cellStyle name="Input 4 3 2 5" xfId="14160"/>
    <cellStyle name="Input 4 3 2 5 2" xfId="26514"/>
    <cellStyle name="Input 4 3 2 6" xfId="21874"/>
    <cellStyle name="Input 4 3 3" xfId="11764"/>
    <cellStyle name="Input 4 3 3 2" xfId="16177"/>
    <cellStyle name="Input 4 3 3 2 2" xfId="28530"/>
    <cellStyle name="Input 4 3 3 3" xfId="18005"/>
    <cellStyle name="Input 4 3 3 3 2" xfId="30358"/>
    <cellStyle name="Input 4 3 3 4" xfId="19573"/>
    <cellStyle name="Input 4 3 3 4 2" xfId="31920"/>
    <cellStyle name="Input 4 3 3 5" xfId="24118"/>
    <cellStyle name="Input 4 3 4" xfId="14547"/>
    <cellStyle name="Input 4 3 4 2" xfId="26901"/>
    <cellStyle name="Input 4 3 5" xfId="13181"/>
    <cellStyle name="Input 4 3 5 2" xfId="25535"/>
    <cellStyle name="Input 4 3 6" xfId="11290"/>
    <cellStyle name="Input 4 3 6 2" xfId="23644"/>
    <cellStyle name="Input 4 3 7" xfId="21112"/>
    <cellStyle name="Input 4 4" xfId="3860"/>
    <cellStyle name="Input 4 4 2" xfId="7709"/>
    <cellStyle name="Input 4 4 2 2" xfId="14105"/>
    <cellStyle name="Input 4 4 2 2 2" xfId="17388"/>
    <cellStyle name="Input 4 4 2 2 2 2" xfId="29741"/>
    <cellStyle name="Input 4 4 2 2 3" xfId="19216"/>
    <cellStyle name="Input 4 4 2 2 3 2" xfId="31569"/>
    <cellStyle name="Input 4 4 2 2 4" xfId="20784"/>
    <cellStyle name="Input 4 4 2 2 4 2" xfId="33131"/>
    <cellStyle name="Input 4 4 2 2 5" xfId="26459"/>
    <cellStyle name="Input 4 4 2 3" xfId="10250"/>
    <cellStyle name="Input 4 4 2 3 2" xfId="22605"/>
    <cellStyle name="Input 4 4 2 4" xfId="15314"/>
    <cellStyle name="Input 4 4 2 4 2" xfId="27667"/>
    <cellStyle name="Input 4 4 2 5" xfId="15846"/>
    <cellStyle name="Input 4 4 2 5 2" xfId="28199"/>
    <cellStyle name="Input 4 4 2 6" xfId="22323"/>
    <cellStyle name="Input 4 4 3" xfId="12445"/>
    <cellStyle name="Input 4 4 3 2" xfId="16624"/>
    <cellStyle name="Input 4 4 3 2 2" xfId="28977"/>
    <cellStyle name="Input 4 4 3 3" xfId="18452"/>
    <cellStyle name="Input 4 4 3 3 2" xfId="30805"/>
    <cellStyle name="Input 4 4 3 4" xfId="20020"/>
    <cellStyle name="Input 4 4 3 4 2" xfId="32367"/>
    <cellStyle name="Input 4 4 3 5" xfId="24799"/>
    <cellStyle name="Input 4 4 4" xfId="12642"/>
    <cellStyle name="Input 4 4 4 2" xfId="24996"/>
    <cellStyle name="Input 4 4 5" xfId="13932"/>
    <cellStyle name="Input 4 4 5 2" xfId="26286"/>
    <cellStyle name="Input 4 4 6" xfId="12106"/>
    <cellStyle name="Input 4 4 6 2" xfId="24460"/>
    <cellStyle name="Input 4 4 7" xfId="21559"/>
    <cellStyle name="Input 40" xfId="1150"/>
    <cellStyle name="Input 40 2" xfId="2375"/>
    <cellStyle name="Input 40 2 2" xfId="2797"/>
    <cellStyle name="Input 40 2 2 2" xfId="6657"/>
    <cellStyle name="Input 40 2 2 2 2" xfId="13518"/>
    <cellStyle name="Input 40 2 2 2 2 2" xfId="16936"/>
    <cellStyle name="Input 40 2 2 2 2 2 2" xfId="29289"/>
    <cellStyle name="Input 40 2 2 2 2 3" xfId="18764"/>
    <cellStyle name="Input 40 2 2 2 2 3 2" xfId="31117"/>
    <cellStyle name="Input 40 2 2 2 2 4" xfId="20332"/>
    <cellStyle name="Input 40 2 2 2 2 4 2" xfId="32679"/>
    <cellStyle name="Input 40 2 2 2 2 5" xfId="25872"/>
    <cellStyle name="Input 40 2 2 2 3" xfId="10612"/>
    <cellStyle name="Input 40 2 2 2 3 2" xfId="22967"/>
    <cellStyle name="Input 40 2 2 2 4" xfId="12166"/>
    <cellStyle name="Input 40 2 2 2 4 2" xfId="24520"/>
    <cellStyle name="Input 40 2 2 2 5" xfId="15733"/>
    <cellStyle name="Input 40 2 2 2 5 2" xfId="28086"/>
    <cellStyle name="Input 40 2 2 2 6" xfId="21871"/>
    <cellStyle name="Input 40 2 2 3" xfId="11761"/>
    <cellStyle name="Input 40 2 2 3 2" xfId="16174"/>
    <cellStyle name="Input 40 2 2 3 2 2" xfId="28527"/>
    <cellStyle name="Input 40 2 2 3 3" xfId="18002"/>
    <cellStyle name="Input 40 2 2 3 3 2" xfId="30355"/>
    <cellStyle name="Input 40 2 2 3 4" xfId="19570"/>
    <cellStyle name="Input 40 2 2 3 4 2" xfId="31917"/>
    <cellStyle name="Input 40 2 2 3 5" xfId="24115"/>
    <cellStyle name="Input 40 2 2 4" xfId="14550"/>
    <cellStyle name="Input 40 2 2 4 2" xfId="26904"/>
    <cellStyle name="Input 40 2 2 5" xfId="10017"/>
    <cellStyle name="Input 40 2 2 5 2" xfId="22372"/>
    <cellStyle name="Input 40 2 2 6" xfId="11293"/>
    <cellStyle name="Input 40 2 2 6 2" xfId="23647"/>
    <cellStyle name="Input 40 2 2 7" xfId="21109"/>
    <cellStyle name="Input 40 2 3" xfId="3857"/>
    <cellStyle name="Input 40 2 3 2" xfId="7706"/>
    <cellStyle name="Input 40 2 3 2 2" xfId="14102"/>
    <cellStyle name="Input 40 2 3 2 2 2" xfId="17385"/>
    <cellStyle name="Input 40 2 3 2 2 2 2" xfId="29738"/>
    <cellStyle name="Input 40 2 3 2 2 3" xfId="19213"/>
    <cellStyle name="Input 40 2 3 2 2 3 2" xfId="31566"/>
    <cellStyle name="Input 40 2 3 2 2 4" xfId="20781"/>
    <cellStyle name="Input 40 2 3 2 2 4 2" xfId="33128"/>
    <cellStyle name="Input 40 2 3 2 2 5" xfId="26456"/>
    <cellStyle name="Input 40 2 3 2 3" xfId="10252"/>
    <cellStyle name="Input 40 2 3 2 3 2" xfId="22607"/>
    <cellStyle name="Input 40 2 3 2 4" xfId="12316"/>
    <cellStyle name="Input 40 2 3 2 4 2" xfId="24670"/>
    <cellStyle name="Input 40 2 3 2 5" xfId="15844"/>
    <cellStyle name="Input 40 2 3 2 5 2" xfId="28197"/>
    <cellStyle name="Input 40 2 3 2 6" xfId="22320"/>
    <cellStyle name="Input 40 2 3 3" xfId="12442"/>
    <cellStyle name="Input 40 2 3 3 2" xfId="16621"/>
    <cellStyle name="Input 40 2 3 3 2 2" xfId="28974"/>
    <cellStyle name="Input 40 2 3 3 3" xfId="18449"/>
    <cellStyle name="Input 40 2 3 3 3 2" xfId="30802"/>
    <cellStyle name="Input 40 2 3 3 4" xfId="20017"/>
    <cellStyle name="Input 40 2 3 3 4 2" xfId="32364"/>
    <cellStyle name="Input 40 2 3 3 5" xfId="24796"/>
    <cellStyle name="Input 40 2 3 4" xfId="12639"/>
    <cellStyle name="Input 40 2 3 4 2" xfId="24993"/>
    <cellStyle name="Input 40 2 3 5" xfId="12763"/>
    <cellStyle name="Input 40 2 3 5 2" xfId="25117"/>
    <cellStyle name="Input 40 2 3 6" xfId="13990"/>
    <cellStyle name="Input 40 2 3 6 2" xfId="26344"/>
    <cellStyle name="Input 40 2 3 7" xfId="21556"/>
    <cellStyle name="Input 40 3" xfId="2798"/>
    <cellStyle name="Input 40 3 2" xfId="6658"/>
    <cellStyle name="Input 40 3 2 2" xfId="13519"/>
    <cellStyle name="Input 40 3 2 2 2" xfId="16937"/>
    <cellStyle name="Input 40 3 2 2 2 2" xfId="29290"/>
    <cellStyle name="Input 40 3 2 2 3" xfId="18765"/>
    <cellStyle name="Input 40 3 2 2 3 2" xfId="31118"/>
    <cellStyle name="Input 40 3 2 2 4" xfId="20333"/>
    <cellStyle name="Input 40 3 2 2 4 2" xfId="32680"/>
    <cellStyle name="Input 40 3 2 2 5" xfId="25873"/>
    <cellStyle name="Input 40 3 2 3" xfId="11340"/>
    <cellStyle name="Input 40 3 2 3 2" xfId="23694"/>
    <cellStyle name="Input 40 3 2 4" xfId="14926"/>
    <cellStyle name="Input 40 3 2 4 2" xfId="27280"/>
    <cellStyle name="Input 40 3 2 5" xfId="12495"/>
    <cellStyle name="Input 40 3 2 5 2" xfId="24849"/>
    <cellStyle name="Input 40 3 2 6" xfId="21872"/>
    <cellStyle name="Input 40 3 3" xfId="11762"/>
    <cellStyle name="Input 40 3 3 2" xfId="16175"/>
    <cellStyle name="Input 40 3 3 2 2" xfId="28528"/>
    <cellStyle name="Input 40 3 3 3" xfId="18003"/>
    <cellStyle name="Input 40 3 3 3 2" xfId="30356"/>
    <cellStyle name="Input 40 3 3 4" xfId="19571"/>
    <cellStyle name="Input 40 3 3 4 2" xfId="31918"/>
    <cellStyle name="Input 40 3 3 5" xfId="24116"/>
    <cellStyle name="Input 40 3 4" xfId="14549"/>
    <cellStyle name="Input 40 3 4 2" xfId="26903"/>
    <cellStyle name="Input 40 3 5" xfId="13182"/>
    <cellStyle name="Input 40 3 5 2" xfId="25536"/>
    <cellStyle name="Input 40 3 6" xfId="11292"/>
    <cellStyle name="Input 40 3 6 2" xfId="23646"/>
    <cellStyle name="Input 40 3 7" xfId="21110"/>
    <cellStyle name="Input 40 4" xfId="3753"/>
    <cellStyle name="Input 40 4 2" xfId="7602"/>
    <cellStyle name="Input 40 4 2 2" xfId="13998"/>
    <cellStyle name="Input 40 4 2 2 2" xfId="17281"/>
    <cellStyle name="Input 40 4 2 2 2 2" xfId="29634"/>
    <cellStyle name="Input 40 4 2 2 3" xfId="19109"/>
    <cellStyle name="Input 40 4 2 2 3 2" xfId="31462"/>
    <cellStyle name="Input 40 4 2 2 4" xfId="20677"/>
    <cellStyle name="Input 40 4 2 2 4 2" xfId="33024"/>
    <cellStyle name="Input 40 4 2 2 5" xfId="26352"/>
    <cellStyle name="Input 40 4 2 3" xfId="10326"/>
    <cellStyle name="Input 40 4 2 3 2" xfId="22681"/>
    <cellStyle name="Input 40 4 2 4" xfId="10334"/>
    <cellStyle name="Input 40 4 2 4 2" xfId="22689"/>
    <cellStyle name="Input 40 4 2 5" xfId="11428"/>
    <cellStyle name="Input 40 4 2 5 2" xfId="23782"/>
    <cellStyle name="Input 40 4 2 6" xfId="22216"/>
    <cellStyle name="Input 40 4 3" xfId="12338"/>
    <cellStyle name="Input 40 4 3 2" xfId="16517"/>
    <cellStyle name="Input 40 4 3 2 2" xfId="28870"/>
    <cellStyle name="Input 40 4 3 3" xfId="18345"/>
    <cellStyle name="Input 40 4 3 3 2" xfId="30698"/>
    <cellStyle name="Input 40 4 3 4" xfId="19913"/>
    <cellStyle name="Input 40 4 3 4 2" xfId="32260"/>
    <cellStyle name="Input 40 4 3 5" xfId="24692"/>
    <cellStyle name="Input 40 4 4" xfId="12542"/>
    <cellStyle name="Input 40 4 4 2" xfId="24896"/>
    <cellStyle name="Input 40 4 5" xfId="10790"/>
    <cellStyle name="Input 40 4 5 2" xfId="23145"/>
    <cellStyle name="Input 40 4 6" xfId="13939"/>
    <cellStyle name="Input 40 4 6 2" xfId="26293"/>
    <cellStyle name="Input 40 4 7" xfId="21452"/>
    <cellStyle name="Input 41" xfId="1151"/>
    <cellStyle name="Input 41 2" xfId="2376"/>
    <cellStyle name="Input 41 2 2" xfId="2795"/>
    <cellStyle name="Input 41 2 2 2" xfId="6655"/>
    <cellStyle name="Input 41 2 2 2 2" xfId="13516"/>
    <cellStyle name="Input 41 2 2 2 2 2" xfId="16934"/>
    <cellStyle name="Input 41 2 2 2 2 2 2" xfId="29287"/>
    <cellStyle name="Input 41 2 2 2 2 3" xfId="18762"/>
    <cellStyle name="Input 41 2 2 2 2 3 2" xfId="31115"/>
    <cellStyle name="Input 41 2 2 2 2 4" xfId="20330"/>
    <cellStyle name="Input 41 2 2 2 2 4 2" xfId="32677"/>
    <cellStyle name="Input 41 2 2 2 2 5" xfId="25870"/>
    <cellStyle name="Input 41 2 2 2 3" xfId="10613"/>
    <cellStyle name="Input 41 2 2 2 3 2" xfId="22968"/>
    <cellStyle name="Input 41 2 2 2 4" xfId="10938"/>
    <cellStyle name="Input 41 2 2 2 4 2" xfId="23293"/>
    <cellStyle name="Input 41 2 2 2 5" xfId="15732"/>
    <cellStyle name="Input 41 2 2 2 5 2" xfId="28085"/>
    <cellStyle name="Input 41 2 2 2 6" xfId="21869"/>
    <cellStyle name="Input 41 2 2 3" xfId="11759"/>
    <cellStyle name="Input 41 2 2 3 2" xfId="16172"/>
    <cellStyle name="Input 41 2 2 3 2 2" xfId="28525"/>
    <cellStyle name="Input 41 2 2 3 3" xfId="18000"/>
    <cellStyle name="Input 41 2 2 3 3 2" xfId="30353"/>
    <cellStyle name="Input 41 2 2 3 4" xfId="19568"/>
    <cellStyle name="Input 41 2 2 3 4 2" xfId="31915"/>
    <cellStyle name="Input 41 2 2 3 5" xfId="24113"/>
    <cellStyle name="Input 41 2 2 4" xfId="14552"/>
    <cellStyle name="Input 41 2 2 4 2" xfId="26906"/>
    <cellStyle name="Input 41 2 2 5" xfId="10016"/>
    <cellStyle name="Input 41 2 2 5 2" xfId="22371"/>
    <cellStyle name="Input 41 2 2 6" xfId="11294"/>
    <cellStyle name="Input 41 2 2 6 2" xfId="23648"/>
    <cellStyle name="Input 41 2 2 7" xfId="21107"/>
    <cellStyle name="Input 41 2 3" xfId="2678"/>
    <cellStyle name="Input 41 2 3 2" xfId="6538"/>
    <cellStyle name="Input 41 2 3 2 2" xfId="13399"/>
    <cellStyle name="Input 41 2 3 2 2 2" xfId="16817"/>
    <cellStyle name="Input 41 2 3 2 2 2 2" xfId="29170"/>
    <cellStyle name="Input 41 2 3 2 2 3" xfId="18645"/>
    <cellStyle name="Input 41 2 3 2 2 3 2" xfId="30998"/>
    <cellStyle name="Input 41 2 3 2 2 4" xfId="20213"/>
    <cellStyle name="Input 41 2 3 2 2 4 2" xfId="32560"/>
    <cellStyle name="Input 41 2 3 2 2 5" xfId="25753"/>
    <cellStyle name="Input 41 2 3 2 3" xfId="10672"/>
    <cellStyle name="Input 41 2 3 2 3 2" xfId="23027"/>
    <cellStyle name="Input 41 2 3 2 4" xfId="10892"/>
    <cellStyle name="Input 41 2 3 2 4 2" xfId="23247"/>
    <cellStyle name="Input 41 2 3 2 5" xfId="15674"/>
    <cellStyle name="Input 41 2 3 2 5 2" xfId="28027"/>
    <cellStyle name="Input 41 2 3 2 6" xfId="21752"/>
    <cellStyle name="Input 41 2 3 3" xfId="11642"/>
    <cellStyle name="Input 41 2 3 3 2" xfId="16055"/>
    <cellStyle name="Input 41 2 3 3 2 2" xfId="28408"/>
    <cellStyle name="Input 41 2 3 3 3" xfId="17883"/>
    <cellStyle name="Input 41 2 3 3 3 2" xfId="30236"/>
    <cellStyle name="Input 41 2 3 3 4" xfId="19451"/>
    <cellStyle name="Input 41 2 3 3 4 2" xfId="31798"/>
    <cellStyle name="Input 41 2 3 3 5" xfId="23996"/>
    <cellStyle name="Input 41 2 3 4" xfId="14668"/>
    <cellStyle name="Input 41 2 3 4 2" xfId="27022"/>
    <cellStyle name="Input 41 2 3 5" xfId="15474"/>
    <cellStyle name="Input 41 2 3 5 2" xfId="27827"/>
    <cellStyle name="Input 41 2 3 6" xfId="17498"/>
    <cellStyle name="Input 41 2 3 6 2" xfId="29851"/>
    <cellStyle name="Input 41 2 3 7" xfId="20992"/>
    <cellStyle name="Input 41 3" xfId="2796"/>
    <cellStyle name="Input 41 3 2" xfId="6656"/>
    <cellStyle name="Input 41 3 2 2" xfId="13517"/>
    <cellStyle name="Input 41 3 2 2 2" xfId="16935"/>
    <cellStyle name="Input 41 3 2 2 2 2" xfId="29288"/>
    <cellStyle name="Input 41 3 2 2 3" xfId="18763"/>
    <cellStyle name="Input 41 3 2 2 3 2" xfId="31116"/>
    <cellStyle name="Input 41 3 2 2 4" xfId="20331"/>
    <cellStyle name="Input 41 3 2 2 4 2" xfId="32678"/>
    <cellStyle name="Input 41 3 2 2 5" xfId="25871"/>
    <cellStyle name="Input 41 3 2 3" xfId="11341"/>
    <cellStyle name="Input 41 3 2 3 2" xfId="23695"/>
    <cellStyle name="Input 41 3 2 4" xfId="14925"/>
    <cellStyle name="Input 41 3 2 4 2" xfId="27279"/>
    <cellStyle name="Input 41 3 2 5" xfId="12496"/>
    <cellStyle name="Input 41 3 2 5 2" xfId="24850"/>
    <cellStyle name="Input 41 3 2 6" xfId="21870"/>
    <cellStyle name="Input 41 3 3" xfId="11760"/>
    <cellStyle name="Input 41 3 3 2" xfId="16173"/>
    <cellStyle name="Input 41 3 3 2 2" xfId="28526"/>
    <cellStyle name="Input 41 3 3 3" xfId="18001"/>
    <cellStyle name="Input 41 3 3 3 2" xfId="30354"/>
    <cellStyle name="Input 41 3 3 4" xfId="19569"/>
    <cellStyle name="Input 41 3 3 4 2" xfId="31916"/>
    <cellStyle name="Input 41 3 3 5" xfId="24114"/>
    <cellStyle name="Input 41 3 4" xfId="14551"/>
    <cellStyle name="Input 41 3 4 2" xfId="26905"/>
    <cellStyle name="Input 41 3 5" xfId="13183"/>
    <cellStyle name="Input 41 3 5 2" xfId="25537"/>
    <cellStyle name="Input 41 3 6" xfId="15345"/>
    <cellStyle name="Input 41 3 6 2" xfId="27698"/>
    <cellStyle name="Input 41 3 7" xfId="21108"/>
    <cellStyle name="Input 41 4" xfId="2677"/>
    <cellStyle name="Input 41 4 2" xfId="6537"/>
    <cellStyle name="Input 41 4 2 2" xfId="13398"/>
    <cellStyle name="Input 41 4 2 2 2" xfId="16816"/>
    <cellStyle name="Input 41 4 2 2 2 2" xfId="29169"/>
    <cellStyle name="Input 41 4 2 2 3" xfId="18644"/>
    <cellStyle name="Input 41 4 2 2 3 2" xfId="30997"/>
    <cellStyle name="Input 41 4 2 2 4" xfId="20212"/>
    <cellStyle name="Input 41 4 2 2 4 2" xfId="32559"/>
    <cellStyle name="Input 41 4 2 2 5" xfId="25752"/>
    <cellStyle name="Input 41 4 2 3" xfId="11400"/>
    <cellStyle name="Input 41 4 2 3 2" xfId="23754"/>
    <cellStyle name="Input 41 4 2 4" xfId="14867"/>
    <cellStyle name="Input 41 4 2 4 2" xfId="27221"/>
    <cellStyle name="Input 41 4 2 5" xfId="15155"/>
    <cellStyle name="Input 41 4 2 5 2" xfId="27508"/>
    <cellStyle name="Input 41 4 2 6" xfId="21751"/>
    <cellStyle name="Input 41 4 3" xfId="11641"/>
    <cellStyle name="Input 41 4 3 2" xfId="16054"/>
    <cellStyle name="Input 41 4 3 2 2" xfId="28407"/>
    <cellStyle name="Input 41 4 3 3" xfId="17882"/>
    <cellStyle name="Input 41 4 3 3 2" xfId="30235"/>
    <cellStyle name="Input 41 4 3 4" xfId="19450"/>
    <cellStyle name="Input 41 4 3 4 2" xfId="31797"/>
    <cellStyle name="Input 41 4 3 5" xfId="23995"/>
    <cellStyle name="Input 41 4 4" xfId="14669"/>
    <cellStyle name="Input 41 4 4 2" xfId="27023"/>
    <cellStyle name="Input 41 4 5" xfId="15475"/>
    <cellStyle name="Input 41 4 5 2" xfId="27828"/>
    <cellStyle name="Input 41 4 6" xfId="17499"/>
    <cellStyle name="Input 41 4 6 2" xfId="29852"/>
    <cellStyle name="Input 41 4 7" xfId="20991"/>
    <cellStyle name="Input 42" xfId="1152"/>
    <cellStyle name="Input 42 2" xfId="2377"/>
    <cellStyle name="Input 42 2 2" xfId="2793"/>
    <cellStyle name="Input 42 2 2 2" xfId="6653"/>
    <cellStyle name="Input 42 2 2 2 2" xfId="13514"/>
    <cellStyle name="Input 42 2 2 2 2 2" xfId="16932"/>
    <cellStyle name="Input 42 2 2 2 2 2 2" xfId="29285"/>
    <cellStyle name="Input 42 2 2 2 2 3" xfId="18760"/>
    <cellStyle name="Input 42 2 2 2 2 3 2" xfId="31113"/>
    <cellStyle name="Input 42 2 2 2 2 4" xfId="20328"/>
    <cellStyle name="Input 42 2 2 2 2 4 2" xfId="32675"/>
    <cellStyle name="Input 42 2 2 2 2 5" xfId="25868"/>
    <cellStyle name="Input 42 2 2 2 3" xfId="10614"/>
    <cellStyle name="Input 42 2 2 2 3 2" xfId="22969"/>
    <cellStyle name="Input 42 2 2 2 4" xfId="10937"/>
    <cellStyle name="Input 42 2 2 2 4 2" xfId="23292"/>
    <cellStyle name="Input 42 2 2 2 5" xfId="15731"/>
    <cellStyle name="Input 42 2 2 2 5 2" xfId="28084"/>
    <cellStyle name="Input 42 2 2 2 6" xfId="21867"/>
    <cellStyle name="Input 42 2 2 3" xfId="11757"/>
    <cellStyle name="Input 42 2 2 3 2" xfId="16170"/>
    <cellStyle name="Input 42 2 2 3 2 2" xfId="28523"/>
    <cellStyle name="Input 42 2 2 3 3" xfId="17998"/>
    <cellStyle name="Input 42 2 2 3 3 2" xfId="30351"/>
    <cellStyle name="Input 42 2 2 3 4" xfId="19566"/>
    <cellStyle name="Input 42 2 2 3 4 2" xfId="31913"/>
    <cellStyle name="Input 42 2 2 3 5" xfId="24111"/>
    <cellStyle name="Input 42 2 2 4" xfId="14554"/>
    <cellStyle name="Input 42 2 2 4 2" xfId="26908"/>
    <cellStyle name="Input 42 2 2 5" xfId="10014"/>
    <cellStyle name="Input 42 2 2 5 2" xfId="22369"/>
    <cellStyle name="Input 42 2 2 6" xfId="10798"/>
    <cellStyle name="Input 42 2 2 6 2" xfId="23153"/>
    <cellStyle name="Input 42 2 2 7" xfId="21105"/>
    <cellStyle name="Input 42 2 3" xfId="2680"/>
    <cellStyle name="Input 42 2 3 2" xfId="6540"/>
    <cellStyle name="Input 42 2 3 2 2" xfId="13401"/>
    <cellStyle name="Input 42 2 3 2 2 2" xfId="16819"/>
    <cellStyle name="Input 42 2 3 2 2 2 2" xfId="29172"/>
    <cellStyle name="Input 42 2 3 2 2 3" xfId="18647"/>
    <cellStyle name="Input 42 2 3 2 2 3 2" xfId="31000"/>
    <cellStyle name="Input 42 2 3 2 2 4" xfId="20215"/>
    <cellStyle name="Input 42 2 3 2 2 4 2" xfId="32562"/>
    <cellStyle name="Input 42 2 3 2 2 5" xfId="25755"/>
    <cellStyle name="Input 42 2 3 2 3" xfId="10671"/>
    <cellStyle name="Input 42 2 3 2 3 2" xfId="23026"/>
    <cellStyle name="Input 42 2 3 2 4" xfId="10893"/>
    <cellStyle name="Input 42 2 3 2 4 2" xfId="23248"/>
    <cellStyle name="Input 42 2 3 2 5" xfId="15675"/>
    <cellStyle name="Input 42 2 3 2 5 2" xfId="28028"/>
    <cellStyle name="Input 42 2 3 2 6" xfId="21754"/>
    <cellStyle name="Input 42 2 3 3" xfId="11644"/>
    <cellStyle name="Input 42 2 3 3 2" xfId="16057"/>
    <cellStyle name="Input 42 2 3 3 2 2" xfId="28410"/>
    <cellStyle name="Input 42 2 3 3 3" xfId="17885"/>
    <cellStyle name="Input 42 2 3 3 3 2" xfId="30238"/>
    <cellStyle name="Input 42 2 3 3 4" xfId="19453"/>
    <cellStyle name="Input 42 2 3 3 4 2" xfId="31800"/>
    <cellStyle name="Input 42 2 3 3 5" xfId="23998"/>
    <cellStyle name="Input 42 2 3 4" xfId="14666"/>
    <cellStyle name="Input 42 2 3 4 2" xfId="27020"/>
    <cellStyle name="Input 42 2 3 5" xfId="15472"/>
    <cellStyle name="Input 42 2 3 5 2" xfId="27825"/>
    <cellStyle name="Input 42 2 3 6" xfId="17496"/>
    <cellStyle name="Input 42 2 3 6 2" xfId="29849"/>
    <cellStyle name="Input 42 2 3 7" xfId="20994"/>
    <cellStyle name="Input 42 3" xfId="2794"/>
    <cellStyle name="Input 42 3 2" xfId="6654"/>
    <cellStyle name="Input 42 3 2 2" xfId="13515"/>
    <cellStyle name="Input 42 3 2 2 2" xfId="16933"/>
    <cellStyle name="Input 42 3 2 2 2 2" xfId="29286"/>
    <cellStyle name="Input 42 3 2 2 3" xfId="18761"/>
    <cellStyle name="Input 42 3 2 2 3 2" xfId="31114"/>
    <cellStyle name="Input 42 3 2 2 4" xfId="20329"/>
    <cellStyle name="Input 42 3 2 2 4 2" xfId="32676"/>
    <cellStyle name="Input 42 3 2 2 5" xfId="25869"/>
    <cellStyle name="Input 42 3 2 3" xfId="11342"/>
    <cellStyle name="Input 42 3 2 3 2" xfId="23696"/>
    <cellStyle name="Input 42 3 2 4" xfId="14924"/>
    <cellStyle name="Input 42 3 2 4 2" xfId="27278"/>
    <cellStyle name="Input 42 3 2 5" xfId="14159"/>
    <cellStyle name="Input 42 3 2 5 2" xfId="26513"/>
    <cellStyle name="Input 42 3 2 6" xfId="21868"/>
    <cellStyle name="Input 42 3 3" xfId="11758"/>
    <cellStyle name="Input 42 3 3 2" xfId="16171"/>
    <cellStyle name="Input 42 3 3 2 2" xfId="28524"/>
    <cellStyle name="Input 42 3 3 3" xfId="17999"/>
    <cellStyle name="Input 42 3 3 3 2" xfId="30352"/>
    <cellStyle name="Input 42 3 3 4" xfId="19567"/>
    <cellStyle name="Input 42 3 3 4 2" xfId="31914"/>
    <cellStyle name="Input 42 3 3 5" xfId="24112"/>
    <cellStyle name="Input 42 3 4" xfId="14553"/>
    <cellStyle name="Input 42 3 4 2" xfId="26907"/>
    <cellStyle name="Input 42 3 5" xfId="10015"/>
    <cellStyle name="Input 42 3 5 2" xfId="22370"/>
    <cellStyle name="Input 42 3 6" xfId="15346"/>
    <cellStyle name="Input 42 3 6 2" xfId="27699"/>
    <cellStyle name="Input 42 3 7" xfId="21106"/>
    <cellStyle name="Input 42 4" xfId="2679"/>
    <cellStyle name="Input 42 4 2" xfId="6539"/>
    <cellStyle name="Input 42 4 2 2" xfId="13400"/>
    <cellStyle name="Input 42 4 2 2 2" xfId="16818"/>
    <cellStyle name="Input 42 4 2 2 2 2" xfId="29171"/>
    <cellStyle name="Input 42 4 2 2 3" xfId="18646"/>
    <cellStyle name="Input 42 4 2 2 3 2" xfId="30999"/>
    <cellStyle name="Input 42 4 2 2 4" xfId="20214"/>
    <cellStyle name="Input 42 4 2 2 4 2" xfId="32561"/>
    <cellStyle name="Input 42 4 2 2 5" xfId="25754"/>
    <cellStyle name="Input 42 4 2 3" xfId="11399"/>
    <cellStyle name="Input 42 4 2 3 2" xfId="23753"/>
    <cellStyle name="Input 42 4 2 4" xfId="14868"/>
    <cellStyle name="Input 42 4 2 4 2" xfId="27222"/>
    <cellStyle name="Input 42 4 2 5" xfId="15154"/>
    <cellStyle name="Input 42 4 2 5 2" xfId="27507"/>
    <cellStyle name="Input 42 4 2 6" xfId="21753"/>
    <cellStyle name="Input 42 4 3" xfId="11643"/>
    <cellStyle name="Input 42 4 3 2" xfId="16056"/>
    <cellStyle name="Input 42 4 3 2 2" xfId="28409"/>
    <cellStyle name="Input 42 4 3 3" xfId="17884"/>
    <cellStyle name="Input 42 4 3 3 2" xfId="30237"/>
    <cellStyle name="Input 42 4 3 4" xfId="19452"/>
    <cellStyle name="Input 42 4 3 4 2" xfId="31799"/>
    <cellStyle name="Input 42 4 3 5" xfId="23997"/>
    <cellStyle name="Input 42 4 4" xfId="14667"/>
    <cellStyle name="Input 42 4 4 2" xfId="27021"/>
    <cellStyle name="Input 42 4 5" xfId="15473"/>
    <cellStyle name="Input 42 4 5 2" xfId="27826"/>
    <cellStyle name="Input 42 4 6" xfId="17497"/>
    <cellStyle name="Input 42 4 6 2" xfId="29850"/>
    <cellStyle name="Input 42 4 7" xfId="20993"/>
    <cellStyle name="Input 43" xfId="1153"/>
    <cellStyle name="Input 43 2" xfId="2378"/>
    <cellStyle name="Input 43 2 2" xfId="2791"/>
    <cellStyle name="Input 43 2 2 2" xfId="6651"/>
    <cellStyle name="Input 43 2 2 2 2" xfId="13512"/>
    <cellStyle name="Input 43 2 2 2 2 2" xfId="16930"/>
    <cellStyle name="Input 43 2 2 2 2 2 2" xfId="29283"/>
    <cellStyle name="Input 43 2 2 2 2 3" xfId="18758"/>
    <cellStyle name="Input 43 2 2 2 2 3 2" xfId="31111"/>
    <cellStyle name="Input 43 2 2 2 2 4" xfId="20326"/>
    <cellStyle name="Input 43 2 2 2 2 4 2" xfId="32673"/>
    <cellStyle name="Input 43 2 2 2 2 5" xfId="25866"/>
    <cellStyle name="Input 43 2 2 2 3" xfId="10615"/>
    <cellStyle name="Input 43 2 2 2 3 2" xfId="22970"/>
    <cellStyle name="Input 43 2 2 2 4" xfId="15254"/>
    <cellStyle name="Input 43 2 2 2 4 2" xfId="27607"/>
    <cellStyle name="Input 43 2 2 2 5" xfId="15730"/>
    <cellStyle name="Input 43 2 2 2 5 2" xfId="28083"/>
    <cellStyle name="Input 43 2 2 2 6" xfId="21865"/>
    <cellStyle name="Input 43 2 2 3" xfId="11755"/>
    <cellStyle name="Input 43 2 2 3 2" xfId="16168"/>
    <cellStyle name="Input 43 2 2 3 2 2" xfId="28521"/>
    <cellStyle name="Input 43 2 2 3 3" xfId="17996"/>
    <cellStyle name="Input 43 2 2 3 3 2" xfId="30349"/>
    <cellStyle name="Input 43 2 2 3 4" xfId="19564"/>
    <cellStyle name="Input 43 2 2 3 4 2" xfId="31911"/>
    <cellStyle name="Input 43 2 2 3 5" xfId="24109"/>
    <cellStyle name="Input 43 2 2 4" xfId="14556"/>
    <cellStyle name="Input 43 2 2 4 2" xfId="26910"/>
    <cellStyle name="Input 43 2 2 5" xfId="10012"/>
    <cellStyle name="Input 43 2 2 5 2" xfId="22367"/>
    <cellStyle name="Input 43 2 2 6" xfId="12326"/>
    <cellStyle name="Input 43 2 2 6 2" xfId="24680"/>
    <cellStyle name="Input 43 2 2 7" xfId="21103"/>
    <cellStyle name="Input 43 2 3" xfId="2682"/>
    <cellStyle name="Input 43 2 3 2" xfId="6542"/>
    <cellStyle name="Input 43 2 3 2 2" xfId="13403"/>
    <cellStyle name="Input 43 2 3 2 2 2" xfId="16821"/>
    <cellStyle name="Input 43 2 3 2 2 2 2" xfId="29174"/>
    <cellStyle name="Input 43 2 3 2 2 3" xfId="18649"/>
    <cellStyle name="Input 43 2 3 2 2 3 2" xfId="31002"/>
    <cellStyle name="Input 43 2 3 2 2 4" xfId="20217"/>
    <cellStyle name="Input 43 2 3 2 2 4 2" xfId="32564"/>
    <cellStyle name="Input 43 2 3 2 2 5" xfId="25757"/>
    <cellStyle name="Input 43 2 3 2 3" xfId="10670"/>
    <cellStyle name="Input 43 2 3 2 3 2" xfId="23025"/>
    <cellStyle name="Input 43 2 3 2 4" xfId="10894"/>
    <cellStyle name="Input 43 2 3 2 4 2" xfId="23249"/>
    <cellStyle name="Input 43 2 3 2 5" xfId="15676"/>
    <cellStyle name="Input 43 2 3 2 5 2" xfId="28029"/>
    <cellStyle name="Input 43 2 3 2 6" xfId="21756"/>
    <cellStyle name="Input 43 2 3 3" xfId="11646"/>
    <cellStyle name="Input 43 2 3 3 2" xfId="16059"/>
    <cellStyle name="Input 43 2 3 3 2 2" xfId="28412"/>
    <cellStyle name="Input 43 2 3 3 3" xfId="17887"/>
    <cellStyle name="Input 43 2 3 3 3 2" xfId="30240"/>
    <cellStyle name="Input 43 2 3 3 4" xfId="19455"/>
    <cellStyle name="Input 43 2 3 3 4 2" xfId="31802"/>
    <cellStyle name="Input 43 2 3 3 5" xfId="24000"/>
    <cellStyle name="Input 43 2 3 4" xfId="14664"/>
    <cellStyle name="Input 43 2 3 4 2" xfId="27018"/>
    <cellStyle name="Input 43 2 3 5" xfId="15470"/>
    <cellStyle name="Input 43 2 3 5 2" xfId="27823"/>
    <cellStyle name="Input 43 2 3 6" xfId="17494"/>
    <cellStyle name="Input 43 2 3 6 2" xfId="29847"/>
    <cellStyle name="Input 43 2 3 7" xfId="20996"/>
    <cellStyle name="Input 43 3" xfId="2792"/>
    <cellStyle name="Input 43 3 2" xfId="6652"/>
    <cellStyle name="Input 43 3 2 2" xfId="13513"/>
    <cellStyle name="Input 43 3 2 2 2" xfId="16931"/>
    <cellStyle name="Input 43 3 2 2 2 2" xfId="29284"/>
    <cellStyle name="Input 43 3 2 2 3" xfId="18759"/>
    <cellStyle name="Input 43 3 2 2 3 2" xfId="31112"/>
    <cellStyle name="Input 43 3 2 2 4" xfId="20327"/>
    <cellStyle name="Input 43 3 2 2 4 2" xfId="32674"/>
    <cellStyle name="Input 43 3 2 2 5" xfId="25867"/>
    <cellStyle name="Input 43 3 2 3" xfId="11343"/>
    <cellStyle name="Input 43 3 2 3 2" xfId="23697"/>
    <cellStyle name="Input 43 3 2 4" xfId="14923"/>
    <cellStyle name="Input 43 3 2 4 2" xfId="27277"/>
    <cellStyle name="Input 43 3 2 5" xfId="12252"/>
    <cellStyle name="Input 43 3 2 5 2" xfId="24606"/>
    <cellStyle name="Input 43 3 2 6" xfId="21866"/>
    <cellStyle name="Input 43 3 3" xfId="11756"/>
    <cellStyle name="Input 43 3 3 2" xfId="16169"/>
    <cellStyle name="Input 43 3 3 2 2" xfId="28522"/>
    <cellStyle name="Input 43 3 3 3" xfId="17997"/>
    <cellStyle name="Input 43 3 3 3 2" xfId="30350"/>
    <cellStyle name="Input 43 3 3 4" xfId="19565"/>
    <cellStyle name="Input 43 3 3 4 2" xfId="31912"/>
    <cellStyle name="Input 43 3 3 5" xfId="24110"/>
    <cellStyle name="Input 43 3 4" xfId="14555"/>
    <cellStyle name="Input 43 3 4 2" xfId="26909"/>
    <cellStyle name="Input 43 3 5" xfId="10013"/>
    <cellStyle name="Input 43 3 5 2" xfId="22368"/>
    <cellStyle name="Input 43 3 6" xfId="10797"/>
    <cellStyle name="Input 43 3 6 2" xfId="23152"/>
    <cellStyle name="Input 43 3 7" xfId="21104"/>
    <cellStyle name="Input 43 4" xfId="2681"/>
    <cellStyle name="Input 43 4 2" xfId="6541"/>
    <cellStyle name="Input 43 4 2 2" xfId="13402"/>
    <cellStyle name="Input 43 4 2 2 2" xfId="16820"/>
    <cellStyle name="Input 43 4 2 2 2 2" xfId="29173"/>
    <cellStyle name="Input 43 4 2 2 3" xfId="18648"/>
    <cellStyle name="Input 43 4 2 2 3 2" xfId="31001"/>
    <cellStyle name="Input 43 4 2 2 4" xfId="20216"/>
    <cellStyle name="Input 43 4 2 2 4 2" xfId="32563"/>
    <cellStyle name="Input 43 4 2 2 5" xfId="25756"/>
    <cellStyle name="Input 43 4 2 3" xfId="11398"/>
    <cellStyle name="Input 43 4 2 3 2" xfId="23752"/>
    <cellStyle name="Input 43 4 2 4" xfId="14869"/>
    <cellStyle name="Input 43 4 2 4 2" xfId="27223"/>
    <cellStyle name="Input 43 4 2 5" xfId="15146"/>
    <cellStyle name="Input 43 4 2 5 2" xfId="27499"/>
    <cellStyle name="Input 43 4 2 6" xfId="21755"/>
    <cellStyle name="Input 43 4 3" xfId="11645"/>
    <cellStyle name="Input 43 4 3 2" xfId="16058"/>
    <cellStyle name="Input 43 4 3 2 2" xfId="28411"/>
    <cellStyle name="Input 43 4 3 3" xfId="17886"/>
    <cellStyle name="Input 43 4 3 3 2" xfId="30239"/>
    <cellStyle name="Input 43 4 3 4" xfId="19454"/>
    <cellStyle name="Input 43 4 3 4 2" xfId="31801"/>
    <cellStyle name="Input 43 4 3 5" xfId="23999"/>
    <cellStyle name="Input 43 4 4" xfId="14665"/>
    <cellStyle name="Input 43 4 4 2" xfId="27019"/>
    <cellStyle name="Input 43 4 5" xfId="15471"/>
    <cellStyle name="Input 43 4 5 2" xfId="27824"/>
    <cellStyle name="Input 43 4 6" xfId="17495"/>
    <cellStyle name="Input 43 4 6 2" xfId="29848"/>
    <cellStyle name="Input 43 4 7" xfId="20995"/>
    <cellStyle name="Input 44" xfId="1154"/>
    <cellStyle name="Input 44 2" xfId="2379"/>
    <cellStyle name="Input 44 2 2" xfId="2789"/>
    <cellStyle name="Input 44 2 2 2" xfId="6649"/>
    <cellStyle name="Input 44 2 2 2 2" xfId="13510"/>
    <cellStyle name="Input 44 2 2 2 2 2" xfId="16928"/>
    <cellStyle name="Input 44 2 2 2 2 2 2" xfId="29281"/>
    <cellStyle name="Input 44 2 2 2 2 3" xfId="18756"/>
    <cellStyle name="Input 44 2 2 2 2 3 2" xfId="31109"/>
    <cellStyle name="Input 44 2 2 2 2 4" xfId="20324"/>
    <cellStyle name="Input 44 2 2 2 2 4 2" xfId="32671"/>
    <cellStyle name="Input 44 2 2 2 2 5" xfId="25864"/>
    <cellStyle name="Input 44 2 2 2 3" xfId="10616"/>
    <cellStyle name="Input 44 2 2 2 3 2" xfId="22971"/>
    <cellStyle name="Input 44 2 2 2 4" xfId="12267"/>
    <cellStyle name="Input 44 2 2 2 4 2" xfId="24621"/>
    <cellStyle name="Input 44 2 2 2 5" xfId="15729"/>
    <cellStyle name="Input 44 2 2 2 5 2" xfId="28082"/>
    <cellStyle name="Input 44 2 2 2 6" xfId="21863"/>
    <cellStyle name="Input 44 2 2 3" xfId="11753"/>
    <cellStyle name="Input 44 2 2 3 2" xfId="16166"/>
    <cellStyle name="Input 44 2 2 3 2 2" xfId="28519"/>
    <cellStyle name="Input 44 2 2 3 3" xfId="17994"/>
    <cellStyle name="Input 44 2 2 3 3 2" xfId="30347"/>
    <cellStyle name="Input 44 2 2 3 4" xfId="19562"/>
    <cellStyle name="Input 44 2 2 3 4 2" xfId="31909"/>
    <cellStyle name="Input 44 2 2 3 5" xfId="24107"/>
    <cellStyle name="Input 44 2 2 4" xfId="14558"/>
    <cellStyle name="Input 44 2 2 4 2" xfId="26912"/>
    <cellStyle name="Input 44 2 2 5" xfId="10010"/>
    <cellStyle name="Input 44 2 2 5 2" xfId="22365"/>
    <cellStyle name="Input 44 2 2 6" xfId="12324"/>
    <cellStyle name="Input 44 2 2 6 2" xfId="24678"/>
    <cellStyle name="Input 44 2 2 7" xfId="21101"/>
    <cellStyle name="Input 44 2 3" xfId="2684"/>
    <cellStyle name="Input 44 2 3 2" xfId="6544"/>
    <cellStyle name="Input 44 2 3 2 2" xfId="13405"/>
    <cellStyle name="Input 44 2 3 2 2 2" xfId="16823"/>
    <cellStyle name="Input 44 2 3 2 2 2 2" xfId="29176"/>
    <cellStyle name="Input 44 2 3 2 2 3" xfId="18651"/>
    <cellStyle name="Input 44 2 3 2 2 3 2" xfId="31004"/>
    <cellStyle name="Input 44 2 3 2 2 4" xfId="20219"/>
    <cellStyle name="Input 44 2 3 2 2 4 2" xfId="32566"/>
    <cellStyle name="Input 44 2 3 2 2 5" xfId="25759"/>
    <cellStyle name="Input 44 2 3 2 3" xfId="10669"/>
    <cellStyle name="Input 44 2 3 2 3 2" xfId="23024"/>
    <cellStyle name="Input 44 2 3 2 4" xfId="10895"/>
    <cellStyle name="Input 44 2 3 2 4 2" xfId="23250"/>
    <cellStyle name="Input 44 2 3 2 5" xfId="15677"/>
    <cellStyle name="Input 44 2 3 2 5 2" xfId="28030"/>
    <cellStyle name="Input 44 2 3 2 6" xfId="21758"/>
    <cellStyle name="Input 44 2 3 3" xfId="11648"/>
    <cellStyle name="Input 44 2 3 3 2" xfId="16061"/>
    <cellStyle name="Input 44 2 3 3 2 2" xfId="28414"/>
    <cellStyle name="Input 44 2 3 3 3" xfId="17889"/>
    <cellStyle name="Input 44 2 3 3 3 2" xfId="30242"/>
    <cellStyle name="Input 44 2 3 3 4" xfId="19457"/>
    <cellStyle name="Input 44 2 3 3 4 2" xfId="31804"/>
    <cellStyle name="Input 44 2 3 3 5" xfId="24002"/>
    <cellStyle name="Input 44 2 3 4" xfId="14662"/>
    <cellStyle name="Input 44 2 3 4 2" xfId="27016"/>
    <cellStyle name="Input 44 2 3 5" xfId="15468"/>
    <cellStyle name="Input 44 2 3 5 2" xfId="27821"/>
    <cellStyle name="Input 44 2 3 6" xfId="17492"/>
    <cellStyle name="Input 44 2 3 6 2" xfId="29845"/>
    <cellStyle name="Input 44 2 3 7" xfId="20998"/>
    <cellStyle name="Input 44 3" xfId="2790"/>
    <cellStyle name="Input 44 3 2" xfId="6650"/>
    <cellStyle name="Input 44 3 2 2" xfId="13511"/>
    <cellStyle name="Input 44 3 2 2 2" xfId="16929"/>
    <cellStyle name="Input 44 3 2 2 2 2" xfId="29282"/>
    <cellStyle name="Input 44 3 2 2 3" xfId="18757"/>
    <cellStyle name="Input 44 3 2 2 3 2" xfId="31110"/>
    <cellStyle name="Input 44 3 2 2 4" xfId="20325"/>
    <cellStyle name="Input 44 3 2 2 4 2" xfId="32672"/>
    <cellStyle name="Input 44 3 2 2 5" xfId="25865"/>
    <cellStyle name="Input 44 3 2 3" xfId="11344"/>
    <cellStyle name="Input 44 3 2 3 2" xfId="23698"/>
    <cellStyle name="Input 44 3 2 4" xfId="14922"/>
    <cellStyle name="Input 44 3 2 4 2" xfId="27276"/>
    <cellStyle name="Input 44 3 2 5" xfId="12494"/>
    <cellStyle name="Input 44 3 2 5 2" xfId="24848"/>
    <cellStyle name="Input 44 3 2 6" xfId="21864"/>
    <cellStyle name="Input 44 3 3" xfId="11754"/>
    <cellStyle name="Input 44 3 3 2" xfId="16167"/>
    <cellStyle name="Input 44 3 3 2 2" xfId="28520"/>
    <cellStyle name="Input 44 3 3 3" xfId="17995"/>
    <cellStyle name="Input 44 3 3 3 2" xfId="30348"/>
    <cellStyle name="Input 44 3 3 4" xfId="19563"/>
    <cellStyle name="Input 44 3 3 4 2" xfId="31910"/>
    <cellStyle name="Input 44 3 3 5" xfId="24108"/>
    <cellStyle name="Input 44 3 4" xfId="14557"/>
    <cellStyle name="Input 44 3 4 2" xfId="26911"/>
    <cellStyle name="Input 44 3 5" xfId="10011"/>
    <cellStyle name="Input 44 3 5 2" xfId="22366"/>
    <cellStyle name="Input 44 3 6" xfId="12325"/>
    <cellStyle name="Input 44 3 6 2" xfId="24679"/>
    <cellStyle name="Input 44 3 7" xfId="21102"/>
    <cellStyle name="Input 44 4" xfId="2683"/>
    <cellStyle name="Input 44 4 2" xfId="6543"/>
    <cellStyle name="Input 44 4 2 2" xfId="13404"/>
    <cellStyle name="Input 44 4 2 2 2" xfId="16822"/>
    <cellStyle name="Input 44 4 2 2 2 2" xfId="29175"/>
    <cellStyle name="Input 44 4 2 2 3" xfId="18650"/>
    <cellStyle name="Input 44 4 2 2 3 2" xfId="31003"/>
    <cellStyle name="Input 44 4 2 2 4" xfId="20218"/>
    <cellStyle name="Input 44 4 2 2 4 2" xfId="32565"/>
    <cellStyle name="Input 44 4 2 2 5" xfId="25758"/>
    <cellStyle name="Input 44 4 2 3" xfId="11397"/>
    <cellStyle name="Input 44 4 2 3 2" xfId="23751"/>
    <cellStyle name="Input 44 4 2 4" xfId="14870"/>
    <cellStyle name="Input 44 4 2 4 2" xfId="27224"/>
    <cellStyle name="Input 44 4 2 5" xfId="15763"/>
    <cellStyle name="Input 44 4 2 5 2" xfId="28116"/>
    <cellStyle name="Input 44 4 2 6" xfId="21757"/>
    <cellStyle name="Input 44 4 3" xfId="11647"/>
    <cellStyle name="Input 44 4 3 2" xfId="16060"/>
    <cellStyle name="Input 44 4 3 2 2" xfId="28413"/>
    <cellStyle name="Input 44 4 3 3" xfId="17888"/>
    <cellStyle name="Input 44 4 3 3 2" xfId="30241"/>
    <cellStyle name="Input 44 4 3 4" xfId="19456"/>
    <cellStyle name="Input 44 4 3 4 2" xfId="31803"/>
    <cellStyle name="Input 44 4 3 5" xfId="24001"/>
    <cellStyle name="Input 44 4 4" xfId="14663"/>
    <cellStyle name="Input 44 4 4 2" xfId="27017"/>
    <cellStyle name="Input 44 4 5" xfId="15469"/>
    <cellStyle name="Input 44 4 5 2" xfId="27822"/>
    <cellStyle name="Input 44 4 6" xfId="17493"/>
    <cellStyle name="Input 44 4 6 2" xfId="29846"/>
    <cellStyle name="Input 44 4 7" xfId="20997"/>
    <cellStyle name="Input 45" xfId="1155"/>
    <cellStyle name="Input 45 2" xfId="2380"/>
    <cellStyle name="Input 45 2 2" xfId="2787"/>
    <cellStyle name="Input 45 2 2 2" xfId="6647"/>
    <cellStyle name="Input 45 2 2 2 2" xfId="13508"/>
    <cellStyle name="Input 45 2 2 2 2 2" xfId="16926"/>
    <cellStyle name="Input 45 2 2 2 2 2 2" xfId="29279"/>
    <cellStyle name="Input 45 2 2 2 2 3" xfId="18754"/>
    <cellStyle name="Input 45 2 2 2 2 3 2" xfId="31107"/>
    <cellStyle name="Input 45 2 2 2 2 4" xfId="20322"/>
    <cellStyle name="Input 45 2 2 2 2 4 2" xfId="32669"/>
    <cellStyle name="Input 45 2 2 2 2 5" xfId="25862"/>
    <cellStyle name="Input 45 2 2 2 3" xfId="10617"/>
    <cellStyle name="Input 45 2 2 2 3 2" xfId="22972"/>
    <cellStyle name="Input 45 2 2 2 4" xfId="12164"/>
    <cellStyle name="Input 45 2 2 2 4 2" xfId="24518"/>
    <cellStyle name="Input 45 2 2 2 5" xfId="15728"/>
    <cellStyle name="Input 45 2 2 2 5 2" xfId="28081"/>
    <cellStyle name="Input 45 2 2 2 6" xfId="21861"/>
    <cellStyle name="Input 45 2 2 3" xfId="11751"/>
    <cellStyle name="Input 45 2 2 3 2" xfId="16164"/>
    <cellStyle name="Input 45 2 2 3 2 2" xfId="28517"/>
    <cellStyle name="Input 45 2 2 3 3" xfId="17992"/>
    <cellStyle name="Input 45 2 2 3 3 2" xfId="30345"/>
    <cellStyle name="Input 45 2 2 3 4" xfId="19560"/>
    <cellStyle name="Input 45 2 2 3 4 2" xfId="31907"/>
    <cellStyle name="Input 45 2 2 3 5" xfId="24105"/>
    <cellStyle name="Input 45 2 2 4" xfId="14560"/>
    <cellStyle name="Input 45 2 2 4 2" xfId="26914"/>
    <cellStyle name="Input 45 2 2 5" xfId="10008"/>
    <cellStyle name="Input 45 2 2 5 2" xfId="22363"/>
    <cellStyle name="Input 45 2 2 6" xfId="12322"/>
    <cellStyle name="Input 45 2 2 6 2" xfId="24676"/>
    <cellStyle name="Input 45 2 2 7" xfId="21099"/>
    <cellStyle name="Input 45 2 3" xfId="3856"/>
    <cellStyle name="Input 45 2 3 2" xfId="7705"/>
    <cellStyle name="Input 45 2 3 2 2" xfId="14101"/>
    <cellStyle name="Input 45 2 3 2 2 2" xfId="17384"/>
    <cellStyle name="Input 45 2 3 2 2 2 2" xfId="29737"/>
    <cellStyle name="Input 45 2 3 2 2 3" xfId="19212"/>
    <cellStyle name="Input 45 2 3 2 2 3 2" xfId="31565"/>
    <cellStyle name="Input 45 2 3 2 2 4" xfId="20780"/>
    <cellStyle name="Input 45 2 3 2 2 4 2" xfId="33127"/>
    <cellStyle name="Input 45 2 3 2 2 5" xfId="26455"/>
    <cellStyle name="Input 45 2 3 2 3" xfId="10253"/>
    <cellStyle name="Input 45 2 3 2 3 2" xfId="22608"/>
    <cellStyle name="Input 45 2 3 2 4" xfId="10330"/>
    <cellStyle name="Input 45 2 3 2 4 2" xfId="22685"/>
    <cellStyle name="Input 45 2 3 2 5" xfId="15843"/>
    <cellStyle name="Input 45 2 3 2 5 2" xfId="28196"/>
    <cellStyle name="Input 45 2 3 2 6" xfId="22319"/>
    <cellStyle name="Input 45 2 3 3" xfId="12441"/>
    <cellStyle name="Input 45 2 3 3 2" xfId="16620"/>
    <cellStyle name="Input 45 2 3 3 2 2" xfId="28973"/>
    <cellStyle name="Input 45 2 3 3 3" xfId="18448"/>
    <cellStyle name="Input 45 2 3 3 3 2" xfId="30801"/>
    <cellStyle name="Input 45 2 3 3 4" xfId="20016"/>
    <cellStyle name="Input 45 2 3 3 4 2" xfId="32363"/>
    <cellStyle name="Input 45 2 3 3 5" xfId="24795"/>
    <cellStyle name="Input 45 2 3 4" xfId="12638"/>
    <cellStyle name="Input 45 2 3 4 2" xfId="24992"/>
    <cellStyle name="Input 45 2 3 5" xfId="12762"/>
    <cellStyle name="Input 45 2 3 5 2" xfId="25116"/>
    <cellStyle name="Input 45 2 3 6" xfId="13989"/>
    <cellStyle name="Input 45 2 3 6 2" xfId="26343"/>
    <cellStyle name="Input 45 2 3 7" xfId="21555"/>
    <cellStyle name="Input 45 3" xfId="2788"/>
    <cellStyle name="Input 45 3 2" xfId="6648"/>
    <cellStyle name="Input 45 3 2 2" xfId="13509"/>
    <cellStyle name="Input 45 3 2 2 2" xfId="16927"/>
    <cellStyle name="Input 45 3 2 2 2 2" xfId="29280"/>
    <cellStyle name="Input 45 3 2 2 3" xfId="18755"/>
    <cellStyle name="Input 45 3 2 2 3 2" xfId="31108"/>
    <cellStyle name="Input 45 3 2 2 4" xfId="20323"/>
    <cellStyle name="Input 45 3 2 2 4 2" xfId="32670"/>
    <cellStyle name="Input 45 3 2 2 5" xfId="25863"/>
    <cellStyle name="Input 45 3 2 3" xfId="11345"/>
    <cellStyle name="Input 45 3 2 3 2" xfId="23699"/>
    <cellStyle name="Input 45 3 2 4" xfId="14921"/>
    <cellStyle name="Input 45 3 2 4 2" xfId="27275"/>
    <cellStyle name="Input 45 3 2 5" xfId="15121"/>
    <cellStyle name="Input 45 3 2 5 2" xfId="27474"/>
    <cellStyle name="Input 45 3 2 6" xfId="21862"/>
    <cellStyle name="Input 45 3 3" xfId="11752"/>
    <cellStyle name="Input 45 3 3 2" xfId="16165"/>
    <cellStyle name="Input 45 3 3 2 2" xfId="28518"/>
    <cellStyle name="Input 45 3 3 3" xfId="17993"/>
    <cellStyle name="Input 45 3 3 3 2" xfId="30346"/>
    <cellStyle name="Input 45 3 3 4" xfId="19561"/>
    <cellStyle name="Input 45 3 3 4 2" xfId="31908"/>
    <cellStyle name="Input 45 3 3 5" xfId="24106"/>
    <cellStyle name="Input 45 3 4" xfId="14559"/>
    <cellStyle name="Input 45 3 4 2" xfId="26913"/>
    <cellStyle name="Input 45 3 5" xfId="10009"/>
    <cellStyle name="Input 45 3 5 2" xfId="22364"/>
    <cellStyle name="Input 45 3 6" xfId="12323"/>
    <cellStyle name="Input 45 3 6 2" xfId="24677"/>
    <cellStyle name="Input 45 3 7" xfId="21100"/>
    <cellStyle name="Input 45 4" xfId="2685"/>
    <cellStyle name="Input 45 4 2" xfId="6545"/>
    <cellStyle name="Input 45 4 2 2" xfId="13406"/>
    <cellStyle name="Input 45 4 2 2 2" xfId="16824"/>
    <cellStyle name="Input 45 4 2 2 2 2" xfId="29177"/>
    <cellStyle name="Input 45 4 2 2 3" xfId="18652"/>
    <cellStyle name="Input 45 4 2 2 3 2" xfId="31005"/>
    <cellStyle name="Input 45 4 2 2 4" xfId="20220"/>
    <cellStyle name="Input 45 4 2 2 4 2" xfId="32567"/>
    <cellStyle name="Input 45 4 2 2 5" xfId="25760"/>
    <cellStyle name="Input 45 4 2 3" xfId="11396"/>
    <cellStyle name="Input 45 4 2 3 2" xfId="23750"/>
    <cellStyle name="Input 45 4 2 4" xfId="14871"/>
    <cellStyle name="Input 45 4 2 4 2" xfId="27225"/>
    <cellStyle name="Input 45 4 2 5" xfId="15153"/>
    <cellStyle name="Input 45 4 2 5 2" xfId="27506"/>
    <cellStyle name="Input 45 4 2 6" xfId="21759"/>
    <cellStyle name="Input 45 4 3" xfId="11649"/>
    <cellStyle name="Input 45 4 3 2" xfId="16062"/>
    <cellStyle name="Input 45 4 3 2 2" xfId="28415"/>
    <cellStyle name="Input 45 4 3 3" xfId="17890"/>
    <cellStyle name="Input 45 4 3 3 2" xfId="30243"/>
    <cellStyle name="Input 45 4 3 4" xfId="19458"/>
    <cellStyle name="Input 45 4 3 4 2" xfId="31805"/>
    <cellStyle name="Input 45 4 3 5" xfId="24003"/>
    <cellStyle name="Input 45 4 4" xfId="14580"/>
    <cellStyle name="Input 45 4 4 2" xfId="26934"/>
    <cellStyle name="Input 45 4 5" xfId="15467"/>
    <cellStyle name="Input 45 4 5 2" xfId="27820"/>
    <cellStyle name="Input 45 4 6" xfId="17491"/>
    <cellStyle name="Input 45 4 6 2" xfId="29844"/>
    <cellStyle name="Input 45 4 7" xfId="20999"/>
    <cellStyle name="Input 46" xfId="1156"/>
    <cellStyle name="Input 46 2" xfId="2381"/>
    <cellStyle name="Input 46 2 2" xfId="2785"/>
    <cellStyle name="Input 46 2 2 2" xfId="6645"/>
    <cellStyle name="Input 46 2 2 2 2" xfId="13506"/>
    <cellStyle name="Input 46 2 2 2 2 2" xfId="16924"/>
    <cellStyle name="Input 46 2 2 2 2 2 2" xfId="29277"/>
    <cellStyle name="Input 46 2 2 2 2 3" xfId="18752"/>
    <cellStyle name="Input 46 2 2 2 2 3 2" xfId="31105"/>
    <cellStyle name="Input 46 2 2 2 2 4" xfId="20320"/>
    <cellStyle name="Input 46 2 2 2 2 4 2" xfId="32667"/>
    <cellStyle name="Input 46 2 2 2 2 5" xfId="25860"/>
    <cellStyle name="Input 46 2 2 2 3" xfId="10618"/>
    <cellStyle name="Input 46 2 2 2 3 2" xfId="22973"/>
    <cellStyle name="Input 46 2 2 2 4" xfId="10935"/>
    <cellStyle name="Input 46 2 2 2 4 2" xfId="23290"/>
    <cellStyle name="Input 46 2 2 2 5" xfId="15727"/>
    <cellStyle name="Input 46 2 2 2 5 2" xfId="28080"/>
    <cellStyle name="Input 46 2 2 2 6" xfId="21859"/>
    <cellStyle name="Input 46 2 2 3" xfId="11749"/>
    <cellStyle name="Input 46 2 2 3 2" xfId="16162"/>
    <cellStyle name="Input 46 2 2 3 2 2" xfId="28515"/>
    <cellStyle name="Input 46 2 2 3 3" xfId="17990"/>
    <cellStyle name="Input 46 2 2 3 3 2" xfId="30343"/>
    <cellStyle name="Input 46 2 2 3 4" xfId="19558"/>
    <cellStyle name="Input 46 2 2 3 4 2" xfId="31905"/>
    <cellStyle name="Input 46 2 2 3 5" xfId="24103"/>
    <cellStyle name="Input 46 2 2 4" xfId="14562"/>
    <cellStyle name="Input 46 2 2 4 2" xfId="26916"/>
    <cellStyle name="Input 46 2 2 5" xfId="10006"/>
    <cellStyle name="Input 46 2 2 5 2" xfId="22361"/>
    <cellStyle name="Input 46 2 2 6" xfId="12320"/>
    <cellStyle name="Input 46 2 2 6 2" xfId="24674"/>
    <cellStyle name="Input 46 2 2 7" xfId="21097"/>
    <cellStyle name="Input 46 2 3" xfId="3853"/>
    <cellStyle name="Input 46 2 3 2" xfId="7702"/>
    <cellStyle name="Input 46 2 3 2 2" xfId="14098"/>
    <cellStyle name="Input 46 2 3 2 2 2" xfId="17381"/>
    <cellStyle name="Input 46 2 3 2 2 2 2" xfId="29734"/>
    <cellStyle name="Input 46 2 3 2 2 3" xfId="19209"/>
    <cellStyle name="Input 46 2 3 2 2 3 2" xfId="31562"/>
    <cellStyle name="Input 46 2 3 2 2 4" xfId="20777"/>
    <cellStyle name="Input 46 2 3 2 2 4 2" xfId="33124"/>
    <cellStyle name="Input 46 2 3 2 2 5" xfId="26452"/>
    <cellStyle name="Input 46 2 3 2 3" xfId="10256"/>
    <cellStyle name="Input 46 2 3 2 3 2" xfId="22611"/>
    <cellStyle name="Input 46 2 3 2 4" xfId="15354"/>
    <cellStyle name="Input 46 2 3 2 4 2" xfId="27707"/>
    <cellStyle name="Input 46 2 3 2 5" xfId="15840"/>
    <cellStyle name="Input 46 2 3 2 5 2" xfId="28193"/>
    <cellStyle name="Input 46 2 3 2 6" xfId="22316"/>
    <cellStyle name="Input 46 2 3 3" xfId="12438"/>
    <cellStyle name="Input 46 2 3 3 2" xfId="16617"/>
    <cellStyle name="Input 46 2 3 3 2 2" xfId="28970"/>
    <cellStyle name="Input 46 2 3 3 3" xfId="18445"/>
    <cellStyle name="Input 46 2 3 3 3 2" xfId="30798"/>
    <cellStyle name="Input 46 2 3 3 4" xfId="20013"/>
    <cellStyle name="Input 46 2 3 3 4 2" xfId="32360"/>
    <cellStyle name="Input 46 2 3 3 5" xfId="24792"/>
    <cellStyle name="Input 46 2 3 4" xfId="12635"/>
    <cellStyle name="Input 46 2 3 4 2" xfId="24989"/>
    <cellStyle name="Input 46 2 3 5" xfId="12759"/>
    <cellStyle name="Input 46 2 3 5 2" xfId="25113"/>
    <cellStyle name="Input 46 2 3 6" xfId="12840"/>
    <cellStyle name="Input 46 2 3 6 2" xfId="25194"/>
    <cellStyle name="Input 46 2 3 7" xfId="21552"/>
    <cellStyle name="Input 46 3" xfId="2786"/>
    <cellStyle name="Input 46 3 2" xfId="6646"/>
    <cellStyle name="Input 46 3 2 2" xfId="13507"/>
    <cellStyle name="Input 46 3 2 2 2" xfId="16925"/>
    <cellStyle name="Input 46 3 2 2 2 2" xfId="29278"/>
    <cellStyle name="Input 46 3 2 2 3" xfId="18753"/>
    <cellStyle name="Input 46 3 2 2 3 2" xfId="31106"/>
    <cellStyle name="Input 46 3 2 2 4" xfId="20321"/>
    <cellStyle name="Input 46 3 2 2 4 2" xfId="32668"/>
    <cellStyle name="Input 46 3 2 2 5" xfId="25861"/>
    <cellStyle name="Input 46 3 2 3" xfId="11346"/>
    <cellStyle name="Input 46 3 2 3 2" xfId="23700"/>
    <cellStyle name="Input 46 3 2 4" xfId="10936"/>
    <cellStyle name="Input 46 3 2 4 2" xfId="23291"/>
    <cellStyle name="Input 46 3 2 5" xfId="15122"/>
    <cellStyle name="Input 46 3 2 5 2" xfId="27475"/>
    <cellStyle name="Input 46 3 2 6" xfId="21860"/>
    <cellStyle name="Input 46 3 3" xfId="11750"/>
    <cellStyle name="Input 46 3 3 2" xfId="16163"/>
    <cellStyle name="Input 46 3 3 2 2" xfId="28516"/>
    <cellStyle name="Input 46 3 3 3" xfId="17991"/>
    <cellStyle name="Input 46 3 3 3 2" xfId="30344"/>
    <cellStyle name="Input 46 3 3 4" xfId="19559"/>
    <cellStyle name="Input 46 3 3 4 2" xfId="31906"/>
    <cellStyle name="Input 46 3 3 5" xfId="24104"/>
    <cellStyle name="Input 46 3 4" xfId="14561"/>
    <cellStyle name="Input 46 3 4 2" xfId="26915"/>
    <cellStyle name="Input 46 3 5" xfId="10007"/>
    <cellStyle name="Input 46 3 5 2" xfId="22362"/>
    <cellStyle name="Input 46 3 6" xfId="12321"/>
    <cellStyle name="Input 46 3 6 2" xfId="24675"/>
    <cellStyle name="Input 46 3 7" xfId="21098"/>
    <cellStyle name="Input 46 4" xfId="3854"/>
    <cellStyle name="Input 46 4 2" xfId="7703"/>
    <cellStyle name="Input 46 4 2 2" xfId="14099"/>
    <cellStyle name="Input 46 4 2 2 2" xfId="17382"/>
    <cellStyle name="Input 46 4 2 2 2 2" xfId="29735"/>
    <cellStyle name="Input 46 4 2 2 3" xfId="19210"/>
    <cellStyle name="Input 46 4 2 2 3 2" xfId="31563"/>
    <cellStyle name="Input 46 4 2 2 4" xfId="20778"/>
    <cellStyle name="Input 46 4 2 2 4 2" xfId="33125"/>
    <cellStyle name="Input 46 4 2 2 5" xfId="26453"/>
    <cellStyle name="Input 46 4 2 3" xfId="10255"/>
    <cellStyle name="Input 46 4 2 3 2" xfId="22610"/>
    <cellStyle name="Input 46 4 2 4" xfId="11124"/>
    <cellStyle name="Input 46 4 2 4 2" xfId="23479"/>
    <cellStyle name="Input 46 4 2 5" xfId="15841"/>
    <cellStyle name="Input 46 4 2 5 2" xfId="28194"/>
    <cellStyle name="Input 46 4 2 6" xfId="22317"/>
    <cellStyle name="Input 46 4 3" xfId="12439"/>
    <cellStyle name="Input 46 4 3 2" xfId="16618"/>
    <cellStyle name="Input 46 4 3 2 2" xfId="28971"/>
    <cellStyle name="Input 46 4 3 3" xfId="18446"/>
    <cellStyle name="Input 46 4 3 3 2" xfId="30799"/>
    <cellStyle name="Input 46 4 3 4" xfId="20014"/>
    <cellStyle name="Input 46 4 3 4 2" xfId="32361"/>
    <cellStyle name="Input 46 4 3 5" xfId="24793"/>
    <cellStyle name="Input 46 4 4" xfId="12636"/>
    <cellStyle name="Input 46 4 4 2" xfId="24990"/>
    <cellStyle name="Input 46 4 5" xfId="12760"/>
    <cellStyle name="Input 46 4 5 2" xfId="25114"/>
    <cellStyle name="Input 46 4 6" xfId="12841"/>
    <cellStyle name="Input 46 4 6 2" xfId="25195"/>
    <cellStyle name="Input 46 4 7" xfId="21553"/>
    <cellStyle name="Input 47" xfId="1157"/>
    <cellStyle name="Input 47 2" xfId="2382"/>
    <cellStyle name="Input 47 2 2" xfId="2784"/>
    <cellStyle name="Input 47 2 2 2" xfId="6644"/>
    <cellStyle name="Input 47 2 2 2 2" xfId="13505"/>
    <cellStyle name="Input 47 2 2 2 2 2" xfId="16923"/>
    <cellStyle name="Input 47 2 2 2 2 2 2" xfId="29276"/>
    <cellStyle name="Input 47 2 2 2 2 3" xfId="18751"/>
    <cellStyle name="Input 47 2 2 2 2 3 2" xfId="31104"/>
    <cellStyle name="Input 47 2 2 2 2 4" xfId="20319"/>
    <cellStyle name="Input 47 2 2 2 2 4 2" xfId="32666"/>
    <cellStyle name="Input 47 2 2 2 2 5" xfId="25859"/>
    <cellStyle name="Input 47 2 2 2 3" xfId="11347"/>
    <cellStyle name="Input 47 2 2 2 3 2" xfId="23701"/>
    <cellStyle name="Input 47 2 2 2 4" xfId="14919"/>
    <cellStyle name="Input 47 2 2 2 4 2" xfId="27273"/>
    <cellStyle name="Input 47 2 2 2 5" xfId="15773"/>
    <cellStyle name="Input 47 2 2 2 5 2" xfId="28126"/>
    <cellStyle name="Input 47 2 2 2 6" xfId="21858"/>
    <cellStyle name="Input 47 2 2 3" xfId="11748"/>
    <cellStyle name="Input 47 2 2 3 2" xfId="16161"/>
    <cellStyle name="Input 47 2 2 3 2 2" xfId="28514"/>
    <cellStyle name="Input 47 2 2 3 3" xfId="17989"/>
    <cellStyle name="Input 47 2 2 3 3 2" xfId="30342"/>
    <cellStyle name="Input 47 2 2 3 4" xfId="19557"/>
    <cellStyle name="Input 47 2 2 3 4 2" xfId="31904"/>
    <cellStyle name="Input 47 2 2 3 5" xfId="24102"/>
    <cellStyle name="Input 47 2 2 4" xfId="14563"/>
    <cellStyle name="Input 47 2 2 4 2" xfId="26917"/>
    <cellStyle name="Input 47 2 2 5" xfId="10005"/>
    <cellStyle name="Input 47 2 2 5 2" xfId="22360"/>
    <cellStyle name="Input 47 2 2 6" xfId="12319"/>
    <cellStyle name="Input 47 2 2 6 2" xfId="24673"/>
    <cellStyle name="Input 47 2 2 7" xfId="21096"/>
    <cellStyle name="Input 47 2 3" xfId="3809"/>
    <cellStyle name="Input 47 2 3 2" xfId="7658"/>
    <cellStyle name="Input 47 2 3 2 2" xfId="14054"/>
    <cellStyle name="Input 47 2 3 2 2 2" xfId="17337"/>
    <cellStyle name="Input 47 2 3 2 2 2 2" xfId="29690"/>
    <cellStyle name="Input 47 2 3 2 2 3" xfId="19165"/>
    <cellStyle name="Input 47 2 3 2 2 3 2" xfId="31518"/>
    <cellStyle name="Input 47 2 3 2 2 4" xfId="20733"/>
    <cellStyle name="Input 47 2 3 2 2 4 2" xfId="33080"/>
    <cellStyle name="Input 47 2 3 2 2 5" xfId="26408"/>
    <cellStyle name="Input 47 2 3 2 3" xfId="10288"/>
    <cellStyle name="Input 47 2 3 2 3 2" xfId="22643"/>
    <cellStyle name="Input 47 2 3 2 4" xfId="11105"/>
    <cellStyle name="Input 47 2 3 2 4 2" xfId="23460"/>
    <cellStyle name="Input 47 2 3 2 5" xfId="14976"/>
    <cellStyle name="Input 47 2 3 2 5 2" xfId="27329"/>
    <cellStyle name="Input 47 2 3 2 6" xfId="22272"/>
    <cellStyle name="Input 47 2 3 3" xfId="12394"/>
    <cellStyle name="Input 47 2 3 3 2" xfId="16573"/>
    <cellStyle name="Input 47 2 3 3 2 2" xfId="28926"/>
    <cellStyle name="Input 47 2 3 3 3" xfId="18401"/>
    <cellStyle name="Input 47 2 3 3 3 2" xfId="30754"/>
    <cellStyle name="Input 47 2 3 3 4" xfId="19969"/>
    <cellStyle name="Input 47 2 3 3 4 2" xfId="32316"/>
    <cellStyle name="Input 47 2 3 3 5" xfId="24748"/>
    <cellStyle name="Input 47 2 3 4" xfId="12594"/>
    <cellStyle name="Input 47 2 3 4 2" xfId="24948"/>
    <cellStyle name="Input 47 2 3 5" xfId="12719"/>
    <cellStyle name="Input 47 2 3 5 2" xfId="25073"/>
    <cellStyle name="Input 47 2 3 6" xfId="12801"/>
    <cellStyle name="Input 47 2 3 6 2" xfId="25155"/>
    <cellStyle name="Input 47 2 3 7" xfId="21508"/>
    <cellStyle name="Input 47 3" xfId="3128"/>
    <cellStyle name="Input 47 3 2" xfId="6988"/>
    <cellStyle name="Input 47 3 2 2" xfId="13849"/>
    <cellStyle name="Input 47 3 2 2 2" xfId="17267"/>
    <cellStyle name="Input 47 3 2 2 2 2" xfId="29620"/>
    <cellStyle name="Input 47 3 2 2 3" xfId="19095"/>
    <cellStyle name="Input 47 3 2 2 3 2" xfId="31448"/>
    <cellStyle name="Input 47 3 2 2 4" xfId="20663"/>
    <cellStyle name="Input 47 3 2 2 4 2" xfId="33010"/>
    <cellStyle name="Input 47 3 2 2 5" xfId="26203"/>
    <cellStyle name="Input 47 3 2 3" xfId="12226"/>
    <cellStyle name="Input 47 3 2 3 2" xfId="24580"/>
    <cellStyle name="Input 47 3 2 4" xfId="14207"/>
    <cellStyle name="Input 47 3 2 4 2" xfId="26561"/>
    <cellStyle name="Input 47 3 2 5" xfId="10231"/>
    <cellStyle name="Input 47 3 2 5 2" xfId="22586"/>
    <cellStyle name="Input 47 3 2 6" xfId="22202"/>
    <cellStyle name="Input 47 3 3" xfId="12092"/>
    <cellStyle name="Input 47 3 3 2" xfId="16505"/>
    <cellStyle name="Input 47 3 3 2 2" xfId="28858"/>
    <cellStyle name="Input 47 3 3 3" xfId="18333"/>
    <cellStyle name="Input 47 3 3 3 2" xfId="30686"/>
    <cellStyle name="Input 47 3 3 4" xfId="19901"/>
    <cellStyle name="Input 47 3 3 4 2" xfId="32248"/>
    <cellStyle name="Input 47 3 3 5" xfId="24446"/>
    <cellStyle name="Input 47 3 4" xfId="14219"/>
    <cellStyle name="Input 47 3 4 2" xfId="26573"/>
    <cellStyle name="Input 47 3 5" xfId="13062"/>
    <cellStyle name="Input 47 3 5 2" xfId="25416"/>
    <cellStyle name="Input 47 3 6" xfId="13189"/>
    <cellStyle name="Input 47 3 6 2" xfId="25543"/>
    <cellStyle name="Input 47 3 7" xfId="21440"/>
    <cellStyle name="Input 47 4" xfId="3811"/>
    <cellStyle name="Input 47 4 2" xfId="7660"/>
    <cellStyle name="Input 47 4 2 2" xfId="14056"/>
    <cellStyle name="Input 47 4 2 2 2" xfId="17339"/>
    <cellStyle name="Input 47 4 2 2 2 2" xfId="29692"/>
    <cellStyle name="Input 47 4 2 2 3" xfId="19167"/>
    <cellStyle name="Input 47 4 2 2 3 2" xfId="31520"/>
    <cellStyle name="Input 47 4 2 2 4" xfId="20735"/>
    <cellStyle name="Input 47 4 2 2 4 2" xfId="33082"/>
    <cellStyle name="Input 47 4 2 2 5" xfId="26410"/>
    <cellStyle name="Input 47 4 2 3" xfId="13925"/>
    <cellStyle name="Input 47 4 2 3 2" xfId="26279"/>
    <cellStyle name="Input 47 4 2 4" xfId="12926"/>
    <cellStyle name="Input 47 4 2 4 2" xfId="25280"/>
    <cellStyle name="Input 47 4 2 5" xfId="11078"/>
    <cellStyle name="Input 47 4 2 5 2" xfId="23433"/>
    <cellStyle name="Input 47 4 2 6" xfId="22274"/>
    <cellStyle name="Input 47 4 3" xfId="12396"/>
    <cellStyle name="Input 47 4 3 2" xfId="16575"/>
    <cellStyle name="Input 47 4 3 2 2" xfId="28928"/>
    <cellStyle name="Input 47 4 3 3" xfId="18403"/>
    <cellStyle name="Input 47 4 3 3 2" xfId="30756"/>
    <cellStyle name="Input 47 4 3 4" xfId="19971"/>
    <cellStyle name="Input 47 4 3 4 2" xfId="32318"/>
    <cellStyle name="Input 47 4 3 5" xfId="24750"/>
    <cellStyle name="Input 47 4 4" xfId="12596"/>
    <cellStyle name="Input 47 4 4 2" xfId="24950"/>
    <cellStyle name="Input 47 4 5" xfId="10792"/>
    <cellStyle name="Input 47 4 5 2" xfId="23147"/>
    <cellStyle name="Input 47 4 6" xfId="12803"/>
    <cellStyle name="Input 47 4 6 2" xfId="25157"/>
    <cellStyle name="Input 47 4 7" xfId="21510"/>
    <cellStyle name="Input 48" xfId="1158"/>
    <cellStyle name="Input 48 2" xfId="2383"/>
    <cellStyle name="Input 48 2 2" xfId="2782"/>
    <cellStyle name="Input 48 2 2 2" xfId="6642"/>
    <cellStyle name="Input 48 2 2 2 2" xfId="13503"/>
    <cellStyle name="Input 48 2 2 2 2 2" xfId="16921"/>
    <cellStyle name="Input 48 2 2 2 2 2 2" xfId="29274"/>
    <cellStyle name="Input 48 2 2 2 2 3" xfId="18749"/>
    <cellStyle name="Input 48 2 2 2 2 3 2" xfId="31102"/>
    <cellStyle name="Input 48 2 2 2 2 4" xfId="20317"/>
    <cellStyle name="Input 48 2 2 2 2 4 2" xfId="32664"/>
    <cellStyle name="Input 48 2 2 2 2 5" xfId="25857"/>
    <cellStyle name="Input 48 2 2 2 3" xfId="11348"/>
    <cellStyle name="Input 48 2 2 2 3 2" xfId="23702"/>
    <cellStyle name="Input 48 2 2 2 4" xfId="14918"/>
    <cellStyle name="Input 48 2 2 2 4 2" xfId="27272"/>
    <cellStyle name="Input 48 2 2 2 5" xfId="14163"/>
    <cellStyle name="Input 48 2 2 2 5 2" xfId="26517"/>
    <cellStyle name="Input 48 2 2 2 6" xfId="21856"/>
    <cellStyle name="Input 48 2 2 3" xfId="11746"/>
    <cellStyle name="Input 48 2 2 3 2" xfId="16159"/>
    <cellStyle name="Input 48 2 2 3 2 2" xfId="28512"/>
    <cellStyle name="Input 48 2 2 3 3" xfId="17987"/>
    <cellStyle name="Input 48 2 2 3 3 2" xfId="30340"/>
    <cellStyle name="Input 48 2 2 3 4" xfId="19555"/>
    <cellStyle name="Input 48 2 2 3 4 2" xfId="31902"/>
    <cellStyle name="Input 48 2 2 3 5" xfId="24100"/>
    <cellStyle name="Input 48 2 2 4" xfId="14565"/>
    <cellStyle name="Input 48 2 2 4 2" xfId="26919"/>
    <cellStyle name="Input 48 2 2 5" xfId="10004"/>
    <cellStyle name="Input 48 2 2 5 2" xfId="22359"/>
    <cellStyle name="Input 48 2 2 6" xfId="12099"/>
    <cellStyle name="Input 48 2 2 6 2" xfId="24453"/>
    <cellStyle name="Input 48 2 2 7" xfId="21094"/>
    <cellStyle name="Input 48 2 3" xfId="3790"/>
    <cellStyle name="Input 48 2 3 2" xfId="7639"/>
    <cellStyle name="Input 48 2 3 2 2" xfId="14035"/>
    <cellStyle name="Input 48 2 3 2 2 2" xfId="17318"/>
    <cellStyle name="Input 48 2 3 2 2 2 2" xfId="29671"/>
    <cellStyle name="Input 48 2 3 2 2 3" xfId="19146"/>
    <cellStyle name="Input 48 2 3 2 2 3 2" xfId="31499"/>
    <cellStyle name="Input 48 2 3 2 2 4" xfId="20714"/>
    <cellStyle name="Input 48 2 3 2 2 4 2" xfId="33061"/>
    <cellStyle name="Input 48 2 3 2 2 5" xfId="26389"/>
    <cellStyle name="Input 48 2 3 2 3" xfId="10301"/>
    <cellStyle name="Input 48 2 3 2 3 2" xfId="22656"/>
    <cellStyle name="Input 48 2 3 2 4" xfId="12307"/>
    <cellStyle name="Input 48 2 3 2 4 2" xfId="24661"/>
    <cellStyle name="Input 48 2 3 2 5" xfId="14983"/>
    <cellStyle name="Input 48 2 3 2 5 2" xfId="27336"/>
    <cellStyle name="Input 48 2 3 2 6" xfId="22253"/>
    <cellStyle name="Input 48 2 3 3" xfId="12375"/>
    <cellStyle name="Input 48 2 3 3 2" xfId="16554"/>
    <cellStyle name="Input 48 2 3 3 2 2" xfId="28907"/>
    <cellStyle name="Input 48 2 3 3 3" xfId="18382"/>
    <cellStyle name="Input 48 2 3 3 3 2" xfId="30735"/>
    <cellStyle name="Input 48 2 3 3 4" xfId="19950"/>
    <cellStyle name="Input 48 2 3 3 4 2" xfId="32297"/>
    <cellStyle name="Input 48 2 3 3 5" xfId="24729"/>
    <cellStyle name="Input 48 2 3 4" xfId="12577"/>
    <cellStyle name="Input 48 2 3 4 2" xfId="24931"/>
    <cellStyle name="Input 48 2 3 5" xfId="12702"/>
    <cellStyle name="Input 48 2 3 5 2" xfId="25056"/>
    <cellStyle name="Input 48 2 3 6" xfId="12786"/>
    <cellStyle name="Input 48 2 3 6 2" xfId="25140"/>
    <cellStyle name="Input 48 2 3 7" xfId="21489"/>
    <cellStyle name="Input 48 3" xfId="2783"/>
    <cellStyle name="Input 48 3 2" xfId="6643"/>
    <cellStyle name="Input 48 3 2 2" xfId="13504"/>
    <cellStyle name="Input 48 3 2 2 2" xfId="16922"/>
    <cellStyle name="Input 48 3 2 2 2 2" xfId="29275"/>
    <cellStyle name="Input 48 3 2 2 3" xfId="18750"/>
    <cellStyle name="Input 48 3 2 2 3 2" xfId="31103"/>
    <cellStyle name="Input 48 3 2 2 4" xfId="20318"/>
    <cellStyle name="Input 48 3 2 2 4 2" xfId="32665"/>
    <cellStyle name="Input 48 3 2 2 5" xfId="25858"/>
    <cellStyle name="Input 48 3 2 3" xfId="10619"/>
    <cellStyle name="Input 48 3 2 3 2" xfId="22974"/>
    <cellStyle name="Input 48 3 2 4" xfId="15253"/>
    <cellStyle name="Input 48 3 2 4 2" xfId="27606"/>
    <cellStyle name="Input 48 3 2 5" xfId="15726"/>
    <cellStyle name="Input 48 3 2 5 2" xfId="28079"/>
    <cellStyle name="Input 48 3 2 6" xfId="21857"/>
    <cellStyle name="Input 48 3 3" xfId="11747"/>
    <cellStyle name="Input 48 3 3 2" xfId="16160"/>
    <cellStyle name="Input 48 3 3 2 2" xfId="28513"/>
    <cellStyle name="Input 48 3 3 3" xfId="17988"/>
    <cellStyle name="Input 48 3 3 3 2" xfId="30341"/>
    <cellStyle name="Input 48 3 3 4" xfId="19556"/>
    <cellStyle name="Input 48 3 3 4 2" xfId="31903"/>
    <cellStyle name="Input 48 3 3 5" xfId="24101"/>
    <cellStyle name="Input 48 3 4" xfId="14564"/>
    <cellStyle name="Input 48 3 4 2" xfId="26918"/>
    <cellStyle name="Input 48 3 5" xfId="13184"/>
    <cellStyle name="Input 48 3 5 2" xfId="25538"/>
    <cellStyle name="Input 48 3 6" xfId="11295"/>
    <cellStyle name="Input 48 3 6 2" xfId="23649"/>
    <cellStyle name="Input 48 3 7" xfId="21095"/>
    <cellStyle name="Input 48 4" xfId="3791"/>
    <cellStyle name="Input 48 4 2" xfId="7640"/>
    <cellStyle name="Input 48 4 2 2" xfId="14036"/>
    <cellStyle name="Input 48 4 2 2 2" xfId="17319"/>
    <cellStyle name="Input 48 4 2 2 2 2" xfId="29672"/>
    <cellStyle name="Input 48 4 2 2 3" xfId="19147"/>
    <cellStyle name="Input 48 4 2 2 3 2" xfId="31500"/>
    <cellStyle name="Input 48 4 2 2 4" xfId="20715"/>
    <cellStyle name="Input 48 4 2 2 4 2" xfId="33062"/>
    <cellStyle name="Input 48 4 2 2 5" xfId="26390"/>
    <cellStyle name="Input 48 4 2 3" xfId="10300"/>
    <cellStyle name="Input 48 4 2 3 2" xfId="22655"/>
    <cellStyle name="Input 48 4 2 4" xfId="13952"/>
    <cellStyle name="Input 48 4 2 4 2" xfId="26306"/>
    <cellStyle name="Input 48 4 2 5" xfId="14982"/>
    <cellStyle name="Input 48 4 2 5 2" xfId="27335"/>
    <cellStyle name="Input 48 4 2 6" xfId="22254"/>
    <cellStyle name="Input 48 4 3" xfId="12376"/>
    <cellStyle name="Input 48 4 3 2" xfId="16555"/>
    <cellStyle name="Input 48 4 3 2 2" xfId="28908"/>
    <cellStyle name="Input 48 4 3 3" xfId="18383"/>
    <cellStyle name="Input 48 4 3 3 2" xfId="30736"/>
    <cellStyle name="Input 48 4 3 4" xfId="19951"/>
    <cellStyle name="Input 48 4 3 4 2" xfId="32298"/>
    <cellStyle name="Input 48 4 3 5" xfId="24730"/>
    <cellStyle name="Input 48 4 4" xfId="13212"/>
    <cellStyle name="Input 48 4 4 2" xfId="25566"/>
    <cellStyle name="Input 48 4 5" xfId="12703"/>
    <cellStyle name="Input 48 4 5 2" xfId="25057"/>
    <cellStyle name="Input 48 4 6" xfId="12787"/>
    <cellStyle name="Input 48 4 6 2" xfId="25141"/>
    <cellStyle name="Input 48 4 7" xfId="21490"/>
    <cellStyle name="Input 49" xfId="1159"/>
    <cellStyle name="Input 49 2" xfId="2384"/>
    <cellStyle name="Input 49 2 2" xfId="2780"/>
    <cellStyle name="Input 49 2 2 2" xfId="6640"/>
    <cellStyle name="Input 49 2 2 2 2" xfId="13501"/>
    <cellStyle name="Input 49 2 2 2 2 2" xfId="16919"/>
    <cellStyle name="Input 49 2 2 2 2 2 2" xfId="29272"/>
    <cellStyle name="Input 49 2 2 2 2 3" xfId="18747"/>
    <cellStyle name="Input 49 2 2 2 2 3 2" xfId="31100"/>
    <cellStyle name="Input 49 2 2 2 2 4" xfId="20315"/>
    <cellStyle name="Input 49 2 2 2 2 4 2" xfId="32662"/>
    <cellStyle name="Input 49 2 2 2 2 5" xfId="25855"/>
    <cellStyle name="Input 49 2 2 2 3" xfId="11349"/>
    <cellStyle name="Input 49 2 2 2 3 2" xfId="23703"/>
    <cellStyle name="Input 49 2 2 2 4" xfId="14917"/>
    <cellStyle name="Input 49 2 2 2 4 2" xfId="27271"/>
    <cellStyle name="Input 49 2 2 2 5" xfId="12492"/>
    <cellStyle name="Input 49 2 2 2 5 2" xfId="24846"/>
    <cellStyle name="Input 49 2 2 2 6" xfId="21854"/>
    <cellStyle name="Input 49 2 2 3" xfId="11744"/>
    <cellStyle name="Input 49 2 2 3 2" xfId="16157"/>
    <cellStyle name="Input 49 2 2 3 2 2" xfId="28510"/>
    <cellStyle name="Input 49 2 2 3 3" xfId="17985"/>
    <cellStyle name="Input 49 2 2 3 3 2" xfId="30338"/>
    <cellStyle name="Input 49 2 2 3 4" xfId="19553"/>
    <cellStyle name="Input 49 2 2 3 4 2" xfId="31900"/>
    <cellStyle name="Input 49 2 2 3 5" xfId="24098"/>
    <cellStyle name="Input 49 2 2 4" xfId="14567"/>
    <cellStyle name="Input 49 2 2 4 2" xfId="26921"/>
    <cellStyle name="Input 49 2 2 5" xfId="13185"/>
    <cellStyle name="Input 49 2 2 5 2" xfId="25539"/>
    <cellStyle name="Input 49 2 2 6" xfId="12318"/>
    <cellStyle name="Input 49 2 2 6 2" xfId="24672"/>
    <cellStyle name="Input 49 2 2 7" xfId="21092"/>
    <cellStyle name="Input 49 2 3" xfId="3788"/>
    <cellStyle name="Input 49 2 3 2" xfId="7637"/>
    <cellStyle name="Input 49 2 3 2 2" xfId="14033"/>
    <cellStyle name="Input 49 2 3 2 2 2" xfId="17316"/>
    <cellStyle name="Input 49 2 3 2 2 2 2" xfId="29669"/>
    <cellStyle name="Input 49 2 3 2 2 3" xfId="19144"/>
    <cellStyle name="Input 49 2 3 2 2 3 2" xfId="31497"/>
    <cellStyle name="Input 49 2 3 2 2 4" xfId="20712"/>
    <cellStyle name="Input 49 2 3 2 2 4 2" xfId="33059"/>
    <cellStyle name="Input 49 2 3 2 2 5" xfId="26387"/>
    <cellStyle name="Input 49 2 3 2 3" xfId="10303"/>
    <cellStyle name="Input 49 2 3 2 3 2" xfId="22658"/>
    <cellStyle name="Input 49 2 3 2 4" xfId="15347"/>
    <cellStyle name="Input 49 2 3 2 4 2" xfId="27700"/>
    <cellStyle name="Input 49 2 3 2 5" xfId="14985"/>
    <cellStyle name="Input 49 2 3 2 5 2" xfId="27338"/>
    <cellStyle name="Input 49 2 3 2 6" xfId="22251"/>
    <cellStyle name="Input 49 2 3 3" xfId="12373"/>
    <cellStyle name="Input 49 2 3 3 2" xfId="16552"/>
    <cellStyle name="Input 49 2 3 3 2 2" xfId="28905"/>
    <cellStyle name="Input 49 2 3 3 3" xfId="18380"/>
    <cellStyle name="Input 49 2 3 3 3 2" xfId="30733"/>
    <cellStyle name="Input 49 2 3 3 4" xfId="19948"/>
    <cellStyle name="Input 49 2 3 3 4 2" xfId="32295"/>
    <cellStyle name="Input 49 2 3 3 5" xfId="24727"/>
    <cellStyle name="Input 49 2 3 4" xfId="12575"/>
    <cellStyle name="Input 49 2 3 4 2" xfId="24929"/>
    <cellStyle name="Input 49 2 3 5" xfId="12700"/>
    <cellStyle name="Input 49 2 3 5 2" xfId="25054"/>
    <cellStyle name="Input 49 2 3 6" xfId="12785"/>
    <cellStyle name="Input 49 2 3 6 2" xfId="25139"/>
    <cellStyle name="Input 49 2 3 7" xfId="21487"/>
    <cellStyle name="Input 49 3" xfId="2781"/>
    <cellStyle name="Input 49 3 2" xfId="6641"/>
    <cellStyle name="Input 49 3 2 2" xfId="13502"/>
    <cellStyle name="Input 49 3 2 2 2" xfId="16920"/>
    <cellStyle name="Input 49 3 2 2 2 2" xfId="29273"/>
    <cellStyle name="Input 49 3 2 2 3" xfId="18748"/>
    <cellStyle name="Input 49 3 2 2 3 2" xfId="31101"/>
    <cellStyle name="Input 49 3 2 2 4" xfId="20316"/>
    <cellStyle name="Input 49 3 2 2 4 2" xfId="32663"/>
    <cellStyle name="Input 49 3 2 2 5" xfId="25856"/>
    <cellStyle name="Input 49 3 2 3" xfId="10620"/>
    <cellStyle name="Input 49 3 2 3 2" xfId="22975"/>
    <cellStyle name="Input 49 3 2 4" xfId="10934"/>
    <cellStyle name="Input 49 3 2 4 2" xfId="23289"/>
    <cellStyle name="Input 49 3 2 5" xfId="15725"/>
    <cellStyle name="Input 49 3 2 5 2" xfId="28078"/>
    <cellStyle name="Input 49 3 2 6" xfId="21855"/>
    <cellStyle name="Input 49 3 3" xfId="11745"/>
    <cellStyle name="Input 49 3 3 2" xfId="16158"/>
    <cellStyle name="Input 49 3 3 2 2" xfId="28511"/>
    <cellStyle name="Input 49 3 3 3" xfId="17986"/>
    <cellStyle name="Input 49 3 3 3 2" xfId="30339"/>
    <cellStyle name="Input 49 3 3 4" xfId="19554"/>
    <cellStyle name="Input 49 3 3 4 2" xfId="31901"/>
    <cellStyle name="Input 49 3 3 5" xfId="24099"/>
    <cellStyle name="Input 49 3 4" xfId="14566"/>
    <cellStyle name="Input 49 3 4 2" xfId="26920"/>
    <cellStyle name="Input 49 3 5" xfId="10003"/>
    <cellStyle name="Input 49 3 5 2" xfId="22358"/>
    <cellStyle name="Input 49 3 6" xfId="11296"/>
    <cellStyle name="Input 49 3 6 2" xfId="23650"/>
    <cellStyle name="Input 49 3 7" xfId="21093"/>
    <cellStyle name="Input 49 4" xfId="3789"/>
    <cellStyle name="Input 49 4 2" xfId="7638"/>
    <cellStyle name="Input 49 4 2 2" xfId="14034"/>
    <cellStyle name="Input 49 4 2 2 2" xfId="17317"/>
    <cellStyle name="Input 49 4 2 2 2 2" xfId="29670"/>
    <cellStyle name="Input 49 4 2 2 3" xfId="19145"/>
    <cellStyle name="Input 49 4 2 2 3 2" xfId="31498"/>
    <cellStyle name="Input 49 4 2 2 4" xfId="20713"/>
    <cellStyle name="Input 49 4 2 2 4 2" xfId="33060"/>
    <cellStyle name="Input 49 4 2 2 5" xfId="26388"/>
    <cellStyle name="Input 49 4 2 3" xfId="10302"/>
    <cellStyle name="Input 49 4 2 3 2" xfId="22657"/>
    <cellStyle name="Input 49 4 2 4" xfId="12203"/>
    <cellStyle name="Input 49 4 2 4 2" xfId="24557"/>
    <cellStyle name="Input 49 4 2 5" xfId="14984"/>
    <cellStyle name="Input 49 4 2 5 2" xfId="27337"/>
    <cellStyle name="Input 49 4 2 6" xfId="22252"/>
    <cellStyle name="Input 49 4 3" xfId="12374"/>
    <cellStyle name="Input 49 4 3 2" xfId="16553"/>
    <cellStyle name="Input 49 4 3 2 2" xfId="28906"/>
    <cellStyle name="Input 49 4 3 3" xfId="18381"/>
    <cellStyle name="Input 49 4 3 3 2" xfId="30734"/>
    <cellStyle name="Input 49 4 3 4" xfId="19949"/>
    <cellStyle name="Input 49 4 3 4 2" xfId="32296"/>
    <cellStyle name="Input 49 4 3 5" xfId="24728"/>
    <cellStyle name="Input 49 4 4" xfId="12576"/>
    <cellStyle name="Input 49 4 4 2" xfId="24930"/>
    <cellStyle name="Input 49 4 5" xfId="12701"/>
    <cellStyle name="Input 49 4 5 2" xfId="25055"/>
    <cellStyle name="Input 49 4 6" xfId="13945"/>
    <cellStyle name="Input 49 4 6 2" xfId="26299"/>
    <cellStyle name="Input 49 4 7" xfId="21488"/>
    <cellStyle name="Input 5" xfId="1160"/>
    <cellStyle name="Input 5 2" xfId="2385"/>
    <cellStyle name="Input 5 2 2" xfId="2778"/>
    <cellStyle name="Input 5 2 2 2" xfId="6638"/>
    <cellStyle name="Input 5 2 2 2 2" xfId="13499"/>
    <cellStyle name="Input 5 2 2 2 2 2" xfId="16917"/>
    <cellStyle name="Input 5 2 2 2 2 2 2" xfId="29270"/>
    <cellStyle name="Input 5 2 2 2 2 3" xfId="18745"/>
    <cellStyle name="Input 5 2 2 2 2 3 2" xfId="31098"/>
    <cellStyle name="Input 5 2 2 2 2 4" xfId="20313"/>
    <cellStyle name="Input 5 2 2 2 2 4 2" xfId="32660"/>
    <cellStyle name="Input 5 2 2 2 2 5" xfId="25853"/>
    <cellStyle name="Input 5 2 2 2 3" xfId="10622"/>
    <cellStyle name="Input 5 2 2 2 3 2" xfId="22977"/>
    <cellStyle name="Input 5 2 2 2 4" xfId="10933"/>
    <cellStyle name="Input 5 2 2 2 4 2" xfId="23288"/>
    <cellStyle name="Input 5 2 2 2 5" xfId="12493"/>
    <cellStyle name="Input 5 2 2 2 5 2" xfId="24847"/>
    <cellStyle name="Input 5 2 2 2 6" xfId="21852"/>
    <cellStyle name="Input 5 2 2 3" xfId="11742"/>
    <cellStyle name="Input 5 2 2 3 2" xfId="16155"/>
    <cellStyle name="Input 5 2 2 3 2 2" xfId="28508"/>
    <cellStyle name="Input 5 2 2 3 3" xfId="17983"/>
    <cellStyle name="Input 5 2 2 3 3 2" xfId="30336"/>
    <cellStyle name="Input 5 2 2 3 4" xfId="19551"/>
    <cellStyle name="Input 5 2 2 3 4 2" xfId="31898"/>
    <cellStyle name="Input 5 2 2 3 5" xfId="24096"/>
    <cellStyle name="Input 5 2 2 4" xfId="14569"/>
    <cellStyle name="Input 5 2 2 4 2" xfId="26923"/>
    <cellStyle name="Input 5 2 2 5" xfId="15375"/>
    <cellStyle name="Input 5 2 2 5 2" xfId="27728"/>
    <cellStyle name="Input 5 2 2 6" xfId="11298"/>
    <cellStyle name="Input 5 2 2 6 2" xfId="23652"/>
    <cellStyle name="Input 5 2 2 7" xfId="21090"/>
    <cellStyle name="Input 5 2 3" xfId="3786"/>
    <cellStyle name="Input 5 2 3 2" xfId="7635"/>
    <cellStyle name="Input 5 2 3 2 2" xfId="14031"/>
    <cellStyle name="Input 5 2 3 2 2 2" xfId="17314"/>
    <cellStyle name="Input 5 2 3 2 2 2 2" xfId="29667"/>
    <cellStyle name="Input 5 2 3 2 2 3" xfId="19142"/>
    <cellStyle name="Input 5 2 3 2 2 3 2" xfId="31495"/>
    <cellStyle name="Input 5 2 3 2 2 4" xfId="20710"/>
    <cellStyle name="Input 5 2 3 2 2 4 2" xfId="33057"/>
    <cellStyle name="Input 5 2 3 2 2 5" xfId="26385"/>
    <cellStyle name="Input 5 2 3 2 3" xfId="10305"/>
    <cellStyle name="Input 5 2 3 2 3 2" xfId="22660"/>
    <cellStyle name="Input 5 2 3 2 4" xfId="12923"/>
    <cellStyle name="Input 5 2 3 2 4 2" xfId="25277"/>
    <cellStyle name="Input 5 2 3 2 5" xfId="11076"/>
    <cellStyle name="Input 5 2 3 2 5 2" xfId="23431"/>
    <cellStyle name="Input 5 2 3 2 6" xfId="22249"/>
    <cellStyle name="Input 5 2 3 3" xfId="12371"/>
    <cellStyle name="Input 5 2 3 3 2" xfId="16550"/>
    <cellStyle name="Input 5 2 3 3 2 2" xfId="28903"/>
    <cellStyle name="Input 5 2 3 3 3" xfId="18378"/>
    <cellStyle name="Input 5 2 3 3 3 2" xfId="30731"/>
    <cellStyle name="Input 5 2 3 3 4" xfId="19946"/>
    <cellStyle name="Input 5 2 3 3 4 2" xfId="32293"/>
    <cellStyle name="Input 5 2 3 3 5" xfId="24725"/>
    <cellStyle name="Input 5 2 3 4" xfId="12573"/>
    <cellStyle name="Input 5 2 3 4 2" xfId="24927"/>
    <cellStyle name="Input 5 2 3 5" xfId="12699"/>
    <cellStyle name="Input 5 2 3 5 2" xfId="25053"/>
    <cellStyle name="Input 5 2 3 6" xfId="13946"/>
    <cellStyle name="Input 5 2 3 6 2" xfId="26300"/>
    <cellStyle name="Input 5 2 3 7" xfId="21485"/>
    <cellStyle name="Input 5 3" xfId="2779"/>
    <cellStyle name="Input 5 3 2" xfId="6639"/>
    <cellStyle name="Input 5 3 2 2" xfId="13500"/>
    <cellStyle name="Input 5 3 2 2 2" xfId="16918"/>
    <cellStyle name="Input 5 3 2 2 2 2" xfId="29271"/>
    <cellStyle name="Input 5 3 2 2 3" xfId="18746"/>
    <cellStyle name="Input 5 3 2 2 3 2" xfId="31099"/>
    <cellStyle name="Input 5 3 2 2 4" xfId="20314"/>
    <cellStyle name="Input 5 3 2 2 4 2" xfId="32661"/>
    <cellStyle name="Input 5 3 2 2 5" xfId="25854"/>
    <cellStyle name="Input 5 3 2 3" xfId="10621"/>
    <cellStyle name="Input 5 3 2 3 2" xfId="22976"/>
    <cellStyle name="Input 5 3 2 4" xfId="15252"/>
    <cellStyle name="Input 5 3 2 4 2" xfId="27605"/>
    <cellStyle name="Input 5 3 2 5" xfId="14161"/>
    <cellStyle name="Input 5 3 2 5 2" xfId="26515"/>
    <cellStyle name="Input 5 3 2 6" xfId="21853"/>
    <cellStyle name="Input 5 3 3" xfId="11743"/>
    <cellStyle name="Input 5 3 3 2" xfId="16156"/>
    <cellStyle name="Input 5 3 3 2 2" xfId="28509"/>
    <cellStyle name="Input 5 3 3 3" xfId="17984"/>
    <cellStyle name="Input 5 3 3 3 2" xfId="30337"/>
    <cellStyle name="Input 5 3 3 4" xfId="19552"/>
    <cellStyle name="Input 5 3 3 4 2" xfId="31899"/>
    <cellStyle name="Input 5 3 3 5" xfId="24097"/>
    <cellStyle name="Input 5 3 4" xfId="14568"/>
    <cellStyle name="Input 5 3 4 2" xfId="26922"/>
    <cellStyle name="Input 5 3 5" xfId="15374"/>
    <cellStyle name="Input 5 3 5 2" xfId="27727"/>
    <cellStyle name="Input 5 3 6" xfId="11297"/>
    <cellStyle name="Input 5 3 6 2" xfId="23651"/>
    <cellStyle name="Input 5 3 7" xfId="21091"/>
    <cellStyle name="Input 5 4" xfId="3787"/>
    <cellStyle name="Input 5 4 2" xfId="7636"/>
    <cellStyle name="Input 5 4 2 2" xfId="14032"/>
    <cellStyle name="Input 5 4 2 2 2" xfId="17315"/>
    <cellStyle name="Input 5 4 2 2 2 2" xfId="29668"/>
    <cellStyle name="Input 5 4 2 2 3" xfId="19143"/>
    <cellStyle name="Input 5 4 2 2 3 2" xfId="31496"/>
    <cellStyle name="Input 5 4 2 2 4" xfId="20711"/>
    <cellStyle name="Input 5 4 2 2 4 2" xfId="33058"/>
    <cellStyle name="Input 5 4 2 2 5" xfId="26386"/>
    <cellStyle name="Input 5 4 2 3" xfId="10304"/>
    <cellStyle name="Input 5 4 2 3 2" xfId="22659"/>
    <cellStyle name="Input 5 4 2 4" xfId="12924"/>
    <cellStyle name="Input 5 4 2 4 2" xfId="25278"/>
    <cellStyle name="Input 5 4 2 5" xfId="14986"/>
    <cellStyle name="Input 5 4 2 5 2" xfId="27339"/>
    <cellStyle name="Input 5 4 2 6" xfId="22250"/>
    <cellStyle name="Input 5 4 3" xfId="12372"/>
    <cellStyle name="Input 5 4 3 2" xfId="16551"/>
    <cellStyle name="Input 5 4 3 2 2" xfId="28904"/>
    <cellStyle name="Input 5 4 3 3" xfId="18379"/>
    <cellStyle name="Input 5 4 3 3 2" xfId="30732"/>
    <cellStyle name="Input 5 4 3 4" xfId="19947"/>
    <cellStyle name="Input 5 4 3 4 2" xfId="32294"/>
    <cellStyle name="Input 5 4 3 5" xfId="24726"/>
    <cellStyle name="Input 5 4 4" xfId="12574"/>
    <cellStyle name="Input 5 4 4 2" xfId="24928"/>
    <cellStyle name="Input 5 4 5" xfId="10793"/>
    <cellStyle name="Input 5 4 5 2" xfId="23148"/>
    <cellStyle name="Input 5 4 6" xfId="13871"/>
    <cellStyle name="Input 5 4 6 2" xfId="26225"/>
    <cellStyle name="Input 5 4 7" xfId="21486"/>
    <cellStyle name="Input 50" xfId="1161"/>
    <cellStyle name="Input 50 2" xfId="2386"/>
    <cellStyle name="Input 50 2 2" xfId="2776"/>
    <cellStyle name="Input 50 2 2 2" xfId="6636"/>
    <cellStyle name="Input 50 2 2 2 2" xfId="13497"/>
    <cellStyle name="Input 50 2 2 2 2 2" xfId="16915"/>
    <cellStyle name="Input 50 2 2 2 2 2 2" xfId="29268"/>
    <cellStyle name="Input 50 2 2 2 2 3" xfId="18743"/>
    <cellStyle name="Input 50 2 2 2 2 3 2" xfId="31096"/>
    <cellStyle name="Input 50 2 2 2 2 4" xfId="20311"/>
    <cellStyle name="Input 50 2 2 2 2 4 2" xfId="32658"/>
    <cellStyle name="Input 50 2 2 2 2 5" xfId="25851"/>
    <cellStyle name="Input 50 2 2 2 3" xfId="11351"/>
    <cellStyle name="Input 50 2 2 2 3 2" xfId="23705"/>
    <cellStyle name="Input 50 2 2 2 4" xfId="10932"/>
    <cellStyle name="Input 50 2 2 2 4 2" xfId="23287"/>
    <cellStyle name="Input 50 2 2 2 5" xfId="14162"/>
    <cellStyle name="Input 50 2 2 2 5 2" xfId="26516"/>
    <cellStyle name="Input 50 2 2 2 6" xfId="21850"/>
    <cellStyle name="Input 50 2 2 3" xfId="11740"/>
    <cellStyle name="Input 50 2 2 3 2" xfId="16153"/>
    <cellStyle name="Input 50 2 2 3 2 2" xfId="28506"/>
    <cellStyle name="Input 50 2 2 3 3" xfId="17981"/>
    <cellStyle name="Input 50 2 2 3 3 2" xfId="30334"/>
    <cellStyle name="Input 50 2 2 3 4" xfId="19549"/>
    <cellStyle name="Input 50 2 2 3 4 2" xfId="31896"/>
    <cellStyle name="Input 50 2 2 3 5" xfId="24094"/>
    <cellStyle name="Input 50 2 2 4" xfId="14571"/>
    <cellStyle name="Input 50 2 2 4 2" xfId="26925"/>
    <cellStyle name="Input 50 2 2 5" xfId="15377"/>
    <cellStyle name="Input 50 2 2 5 2" xfId="27730"/>
    <cellStyle name="Input 50 2 2 6" xfId="11300"/>
    <cellStyle name="Input 50 2 2 6 2" xfId="23654"/>
    <cellStyle name="Input 50 2 2 7" xfId="21088"/>
    <cellStyle name="Input 50 2 3" xfId="2687"/>
    <cellStyle name="Input 50 2 3 2" xfId="6547"/>
    <cellStyle name="Input 50 2 3 2 2" xfId="13408"/>
    <cellStyle name="Input 50 2 3 2 2 2" xfId="16826"/>
    <cellStyle name="Input 50 2 3 2 2 2 2" xfId="29179"/>
    <cellStyle name="Input 50 2 3 2 2 3" xfId="18654"/>
    <cellStyle name="Input 50 2 3 2 2 3 2" xfId="31007"/>
    <cellStyle name="Input 50 2 3 2 2 4" xfId="20222"/>
    <cellStyle name="Input 50 2 3 2 2 4 2" xfId="32569"/>
    <cellStyle name="Input 50 2 3 2 2 5" xfId="25762"/>
    <cellStyle name="Input 50 2 3 2 3" xfId="11395"/>
    <cellStyle name="Input 50 2 3 2 3 2" xfId="23749"/>
    <cellStyle name="Input 50 2 3 2 4" xfId="14872"/>
    <cellStyle name="Input 50 2 3 2 4 2" xfId="27226"/>
    <cellStyle name="Input 50 2 3 2 5" xfId="15152"/>
    <cellStyle name="Input 50 2 3 2 5 2" xfId="27505"/>
    <cellStyle name="Input 50 2 3 2 6" xfId="21761"/>
    <cellStyle name="Input 50 2 3 3" xfId="11651"/>
    <cellStyle name="Input 50 2 3 3 2" xfId="16064"/>
    <cellStyle name="Input 50 2 3 3 2 2" xfId="28417"/>
    <cellStyle name="Input 50 2 3 3 3" xfId="17892"/>
    <cellStyle name="Input 50 2 3 3 3 2" xfId="30245"/>
    <cellStyle name="Input 50 2 3 3 4" xfId="19460"/>
    <cellStyle name="Input 50 2 3 3 4 2" xfId="31807"/>
    <cellStyle name="Input 50 2 3 3 5" xfId="24005"/>
    <cellStyle name="Input 50 2 3 4" xfId="14660"/>
    <cellStyle name="Input 50 2 3 4 2" xfId="27014"/>
    <cellStyle name="Input 50 2 3 5" xfId="15465"/>
    <cellStyle name="Input 50 2 3 5 2" xfId="27818"/>
    <cellStyle name="Input 50 2 3 6" xfId="17490"/>
    <cellStyle name="Input 50 2 3 6 2" xfId="29843"/>
    <cellStyle name="Input 50 2 3 7" xfId="21001"/>
    <cellStyle name="Input 50 3" xfId="2777"/>
    <cellStyle name="Input 50 3 2" xfId="6637"/>
    <cellStyle name="Input 50 3 2 2" xfId="13498"/>
    <cellStyle name="Input 50 3 2 2 2" xfId="16916"/>
    <cellStyle name="Input 50 3 2 2 2 2" xfId="29269"/>
    <cellStyle name="Input 50 3 2 2 3" xfId="18744"/>
    <cellStyle name="Input 50 3 2 2 3 2" xfId="31097"/>
    <cellStyle name="Input 50 3 2 2 4" xfId="20312"/>
    <cellStyle name="Input 50 3 2 2 4 2" xfId="32659"/>
    <cellStyle name="Input 50 3 2 2 5" xfId="25852"/>
    <cellStyle name="Input 50 3 2 3" xfId="10623"/>
    <cellStyle name="Input 50 3 2 3 2" xfId="22978"/>
    <cellStyle name="Input 50 3 2 4" xfId="14915"/>
    <cellStyle name="Input 50 3 2 4 2" xfId="27269"/>
    <cellStyle name="Input 50 3 2 5" xfId="15723"/>
    <cellStyle name="Input 50 3 2 5 2" xfId="28076"/>
    <cellStyle name="Input 50 3 2 6" xfId="21851"/>
    <cellStyle name="Input 50 3 3" xfId="11741"/>
    <cellStyle name="Input 50 3 3 2" xfId="16154"/>
    <cellStyle name="Input 50 3 3 2 2" xfId="28507"/>
    <cellStyle name="Input 50 3 3 3" xfId="17982"/>
    <cellStyle name="Input 50 3 3 3 2" xfId="30335"/>
    <cellStyle name="Input 50 3 3 4" xfId="19550"/>
    <cellStyle name="Input 50 3 3 4 2" xfId="31897"/>
    <cellStyle name="Input 50 3 3 5" xfId="24095"/>
    <cellStyle name="Input 50 3 4" xfId="14570"/>
    <cellStyle name="Input 50 3 4 2" xfId="26924"/>
    <cellStyle name="Input 50 3 5" xfId="15376"/>
    <cellStyle name="Input 50 3 5 2" xfId="27729"/>
    <cellStyle name="Input 50 3 6" xfId="11299"/>
    <cellStyle name="Input 50 3 6 2" xfId="23653"/>
    <cellStyle name="Input 50 3 7" xfId="21089"/>
    <cellStyle name="Input 50 4" xfId="2686"/>
    <cellStyle name="Input 50 4 2" xfId="6546"/>
    <cellStyle name="Input 50 4 2 2" xfId="13407"/>
    <cellStyle name="Input 50 4 2 2 2" xfId="16825"/>
    <cellStyle name="Input 50 4 2 2 2 2" xfId="29178"/>
    <cellStyle name="Input 50 4 2 2 3" xfId="18653"/>
    <cellStyle name="Input 50 4 2 2 3 2" xfId="31006"/>
    <cellStyle name="Input 50 4 2 2 4" xfId="20221"/>
    <cellStyle name="Input 50 4 2 2 4 2" xfId="32568"/>
    <cellStyle name="Input 50 4 2 2 5" xfId="25761"/>
    <cellStyle name="Input 50 4 2 3" xfId="10668"/>
    <cellStyle name="Input 50 4 2 3 2" xfId="23023"/>
    <cellStyle name="Input 50 4 2 4" xfId="10896"/>
    <cellStyle name="Input 50 4 2 4 2" xfId="23251"/>
    <cellStyle name="Input 50 4 2 5" xfId="15678"/>
    <cellStyle name="Input 50 4 2 5 2" xfId="28031"/>
    <cellStyle name="Input 50 4 2 6" xfId="21760"/>
    <cellStyle name="Input 50 4 3" xfId="11650"/>
    <cellStyle name="Input 50 4 3 2" xfId="16063"/>
    <cellStyle name="Input 50 4 3 2 2" xfId="28416"/>
    <cellStyle name="Input 50 4 3 3" xfId="17891"/>
    <cellStyle name="Input 50 4 3 3 2" xfId="30244"/>
    <cellStyle name="Input 50 4 3 4" xfId="19459"/>
    <cellStyle name="Input 50 4 3 4 2" xfId="31806"/>
    <cellStyle name="Input 50 4 3 5" xfId="24004"/>
    <cellStyle name="Input 50 4 4" xfId="14661"/>
    <cellStyle name="Input 50 4 4 2" xfId="27015"/>
    <cellStyle name="Input 50 4 5" xfId="15466"/>
    <cellStyle name="Input 50 4 5 2" xfId="27819"/>
    <cellStyle name="Input 50 4 6" xfId="11308"/>
    <cellStyle name="Input 50 4 6 2" xfId="23662"/>
    <cellStyle name="Input 50 4 7" xfId="21000"/>
    <cellStyle name="Input 51" xfId="1162"/>
    <cellStyle name="Input 51 2" xfId="2387"/>
    <cellStyle name="Input 51 2 2" xfId="2774"/>
    <cellStyle name="Input 51 2 2 2" xfId="6634"/>
    <cellStyle name="Input 51 2 2 2 2" xfId="13495"/>
    <cellStyle name="Input 51 2 2 2 2 2" xfId="16913"/>
    <cellStyle name="Input 51 2 2 2 2 2 2" xfId="29266"/>
    <cellStyle name="Input 51 2 2 2 2 3" xfId="18741"/>
    <cellStyle name="Input 51 2 2 2 2 3 2" xfId="31094"/>
    <cellStyle name="Input 51 2 2 2 2 4" xfId="20309"/>
    <cellStyle name="Input 51 2 2 2 2 4 2" xfId="32656"/>
    <cellStyle name="Input 51 2 2 2 2 5" xfId="25849"/>
    <cellStyle name="Input 51 2 2 2 3" xfId="11352"/>
    <cellStyle name="Input 51 2 2 2 3 2" xfId="23706"/>
    <cellStyle name="Input 51 2 2 2 4" xfId="14916"/>
    <cellStyle name="Input 51 2 2 2 4 2" xfId="27270"/>
    <cellStyle name="Input 51 2 2 2 5" xfId="15123"/>
    <cellStyle name="Input 51 2 2 2 5 2" xfId="27476"/>
    <cellStyle name="Input 51 2 2 2 6" xfId="21848"/>
    <cellStyle name="Input 51 2 2 3" xfId="11738"/>
    <cellStyle name="Input 51 2 2 3 2" xfId="16151"/>
    <cellStyle name="Input 51 2 2 3 2 2" xfId="28504"/>
    <cellStyle name="Input 51 2 2 3 3" xfId="17979"/>
    <cellStyle name="Input 51 2 2 3 3 2" xfId="30332"/>
    <cellStyle name="Input 51 2 2 3 4" xfId="19547"/>
    <cellStyle name="Input 51 2 2 3 4 2" xfId="31894"/>
    <cellStyle name="Input 51 2 2 3 5" xfId="24092"/>
    <cellStyle name="Input 51 2 2 4" xfId="14573"/>
    <cellStyle name="Input 51 2 2 4 2" xfId="26927"/>
    <cellStyle name="Input 51 2 2 5" xfId="15379"/>
    <cellStyle name="Input 51 2 2 5 2" xfId="27732"/>
    <cellStyle name="Input 51 2 2 6" xfId="11302"/>
    <cellStyle name="Input 51 2 2 6 2" xfId="23656"/>
    <cellStyle name="Input 51 2 2 7" xfId="21086"/>
    <cellStyle name="Input 51 2 3" xfId="2689"/>
    <cellStyle name="Input 51 2 3 2" xfId="6549"/>
    <cellStyle name="Input 51 2 3 2 2" xfId="13410"/>
    <cellStyle name="Input 51 2 3 2 2 2" xfId="16828"/>
    <cellStyle name="Input 51 2 3 2 2 2 2" xfId="29181"/>
    <cellStyle name="Input 51 2 3 2 2 3" xfId="18656"/>
    <cellStyle name="Input 51 2 3 2 2 3 2" xfId="31009"/>
    <cellStyle name="Input 51 2 3 2 2 4" xfId="20224"/>
    <cellStyle name="Input 51 2 3 2 2 4 2" xfId="32571"/>
    <cellStyle name="Input 51 2 3 2 2 5" xfId="25764"/>
    <cellStyle name="Input 51 2 3 2 3" xfId="11394"/>
    <cellStyle name="Input 51 2 3 2 3 2" xfId="23748"/>
    <cellStyle name="Input 51 2 3 2 4" xfId="14873"/>
    <cellStyle name="Input 51 2 3 2 4 2" xfId="27227"/>
    <cellStyle name="Input 51 2 3 2 5" xfId="15151"/>
    <cellStyle name="Input 51 2 3 2 5 2" xfId="27504"/>
    <cellStyle name="Input 51 2 3 2 6" xfId="21763"/>
    <cellStyle name="Input 51 2 3 3" xfId="11653"/>
    <cellStyle name="Input 51 2 3 3 2" xfId="16066"/>
    <cellStyle name="Input 51 2 3 3 2 2" xfId="28419"/>
    <cellStyle name="Input 51 2 3 3 3" xfId="17894"/>
    <cellStyle name="Input 51 2 3 3 3 2" xfId="30247"/>
    <cellStyle name="Input 51 2 3 3 4" xfId="19462"/>
    <cellStyle name="Input 51 2 3 3 4 2" xfId="31809"/>
    <cellStyle name="Input 51 2 3 3 5" xfId="24007"/>
    <cellStyle name="Input 51 2 3 4" xfId="14658"/>
    <cellStyle name="Input 51 2 3 4 2" xfId="27012"/>
    <cellStyle name="Input 51 2 3 5" xfId="15463"/>
    <cellStyle name="Input 51 2 3 5 2" xfId="27816"/>
    <cellStyle name="Input 51 2 3 6" xfId="17488"/>
    <cellStyle name="Input 51 2 3 6 2" xfId="29841"/>
    <cellStyle name="Input 51 2 3 7" xfId="21003"/>
    <cellStyle name="Input 51 3" xfId="2775"/>
    <cellStyle name="Input 51 3 2" xfId="6635"/>
    <cellStyle name="Input 51 3 2 2" xfId="13496"/>
    <cellStyle name="Input 51 3 2 2 2" xfId="16914"/>
    <cellStyle name="Input 51 3 2 2 2 2" xfId="29267"/>
    <cellStyle name="Input 51 3 2 2 3" xfId="18742"/>
    <cellStyle name="Input 51 3 2 2 3 2" xfId="31095"/>
    <cellStyle name="Input 51 3 2 2 4" xfId="20310"/>
    <cellStyle name="Input 51 3 2 2 4 2" xfId="32657"/>
    <cellStyle name="Input 51 3 2 2 5" xfId="25850"/>
    <cellStyle name="Input 51 3 2 3" xfId="10624"/>
    <cellStyle name="Input 51 3 2 3 2" xfId="22979"/>
    <cellStyle name="Input 51 3 2 4" xfId="14914"/>
    <cellStyle name="Input 51 3 2 4 2" xfId="27268"/>
    <cellStyle name="Input 51 3 2 5" xfId="15722"/>
    <cellStyle name="Input 51 3 2 5 2" xfId="28075"/>
    <cellStyle name="Input 51 3 2 6" xfId="21849"/>
    <cellStyle name="Input 51 3 3" xfId="11739"/>
    <cellStyle name="Input 51 3 3 2" xfId="16152"/>
    <cellStyle name="Input 51 3 3 2 2" xfId="28505"/>
    <cellStyle name="Input 51 3 3 3" xfId="17980"/>
    <cellStyle name="Input 51 3 3 3 2" xfId="30333"/>
    <cellStyle name="Input 51 3 3 4" xfId="19548"/>
    <cellStyle name="Input 51 3 3 4 2" xfId="31895"/>
    <cellStyle name="Input 51 3 3 5" xfId="24093"/>
    <cellStyle name="Input 51 3 4" xfId="14572"/>
    <cellStyle name="Input 51 3 4 2" xfId="26926"/>
    <cellStyle name="Input 51 3 5" xfId="14182"/>
    <cellStyle name="Input 51 3 5 2" xfId="26536"/>
    <cellStyle name="Input 51 3 6" xfId="11301"/>
    <cellStyle name="Input 51 3 6 2" xfId="23655"/>
    <cellStyle name="Input 51 3 7" xfId="21087"/>
    <cellStyle name="Input 51 4" xfId="2688"/>
    <cellStyle name="Input 51 4 2" xfId="6548"/>
    <cellStyle name="Input 51 4 2 2" xfId="13409"/>
    <cellStyle name="Input 51 4 2 2 2" xfId="16827"/>
    <cellStyle name="Input 51 4 2 2 2 2" xfId="29180"/>
    <cellStyle name="Input 51 4 2 2 3" xfId="18655"/>
    <cellStyle name="Input 51 4 2 2 3 2" xfId="31008"/>
    <cellStyle name="Input 51 4 2 2 4" xfId="20223"/>
    <cellStyle name="Input 51 4 2 2 4 2" xfId="32570"/>
    <cellStyle name="Input 51 4 2 2 5" xfId="25763"/>
    <cellStyle name="Input 51 4 2 3" xfId="10667"/>
    <cellStyle name="Input 51 4 2 3 2" xfId="23022"/>
    <cellStyle name="Input 51 4 2 4" xfId="10897"/>
    <cellStyle name="Input 51 4 2 4 2" xfId="23252"/>
    <cellStyle name="Input 51 4 2 5" xfId="15679"/>
    <cellStyle name="Input 51 4 2 5 2" xfId="28032"/>
    <cellStyle name="Input 51 4 2 6" xfId="21762"/>
    <cellStyle name="Input 51 4 3" xfId="11652"/>
    <cellStyle name="Input 51 4 3 2" xfId="16065"/>
    <cellStyle name="Input 51 4 3 2 2" xfId="28418"/>
    <cellStyle name="Input 51 4 3 3" xfId="17893"/>
    <cellStyle name="Input 51 4 3 3 2" xfId="30246"/>
    <cellStyle name="Input 51 4 3 4" xfId="19461"/>
    <cellStyle name="Input 51 4 3 4 2" xfId="31808"/>
    <cellStyle name="Input 51 4 3 5" xfId="24006"/>
    <cellStyle name="Input 51 4 4" xfId="14659"/>
    <cellStyle name="Input 51 4 4 2" xfId="27013"/>
    <cellStyle name="Input 51 4 5" xfId="15464"/>
    <cellStyle name="Input 51 4 5 2" xfId="27817"/>
    <cellStyle name="Input 51 4 6" xfId="17489"/>
    <cellStyle name="Input 51 4 6 2" xfId="29842"/>
    <cellStyle name="Input 51 4 7" xfId="21002"/>
    <cellStyle name="Input 52" xfId="1163"/>
    <cellStyle name="Input 52 2" xfId="2388"/>
    <cellStyle name="Input 52 2 2" xfId="2772"/>
    <cellStyle name="Input 52 2 2 2" xfId="6632"/>
    <cellStyle name="Input 52 2 2 2 2" xfId="13493"/>
    <cellStyle name="Input 52 2 2 2 2 2" xfId="16911"/>
    <cellStyle name="Input 52 2 2 2 2 2 2" xfId="29264"/>
    <cellStyle name="Input 52 2 2 2 2 3" xfId="18739"/>
    <cellStyle name="Input 52 2 2 2 2 3 2" xfId="31092"/>
    <cellStyle name="Input 52 2 2 2 2 4" xfId="20307"/>
    <cellStyle name="Input 52 2 2 2 2 4 2" xfId="32654"/>
    <cellStyle name="Input 52 2 2 2 2 5" xfId="25847"/>
    <cellStyle name="Input 52 2 2 2 3" xfId="11353"/>
    <cellStyle name="Input 52 2 2 2 3 2" xfId="23707"/>
    <cellStyle name="Input 52 2 2 2 4" xfId="14913"/>
    <cellStyle name="Input 52 2 2 2 4 2" xfId="27267"/>
    <cellStyle name="Input 52 2 2 2 5" xfId="15124"/>
    <cellStyle name="Input 52 2 2 2 5 2" xfId="27477"/>
    <cellStyle name="Input 52 2 2 2 6" xfId="21846"/>
    <cellStyle name="Input 52 2 2 3" xfId="11736"/>
    <cellStyle name="Input 52 2 2 3 2" xfId="16149"/>
    <cellStyle name="Input 52 2 2 3 2 2" xfId="28502"/>
    <cellStyle name="Input 52 2 2 3 3" xfId="17977"/>
    <cellStyle name="Input 52 2 2 3 3 2" xfId="30330"/>
    <cellStyle name="Input 52 2 2 3 4" xfId="19545"/>
    <cellStyle name="Input 52 2 2 3 4 2" xfId="31892"/>
    <cellStyle name="Input 52 2 2 3 5" xfId="24090"/>
    <cellStyle name="Input 52 2 2 4" xfId="14575"/>
    <cellStyle name="Input 52 2 2 4 2" xfId="26929"/>
    <cellStyle name="Input 52 2 2 5" xfId="15381"/>
    <cellStyle name="Input 52 2 2 5 2" xfId="27734"/>
    <cellStyle name="Input 52 2 2 6" xfId="11304"/>
    <cellStyle name="Input 52 2 2 6 2" xfId="23658"/>
    <cellStyle name="Input 52 2 2 7" xfId="21084"/>
    <cellStyle name="Input 52 2 3" xfId="2691"/>
    <cellStyle name="Input 52 2 3 2" xfId="6551"/>
    <cellStyle name="Input 52 2 3 2 2" xfId="13412"/>
    <cellStyle name="Input 52 2 3 2 2 2" xfId="16830"/>
    <cellStyle name="Input 52 2 3 2 2 2 2" xfId="29183"/>
    <cellStyle name="Input 52 2 3 2 2 3" xfId="18658"/>
    <cellStyle name="Input 52 2 3 2 2 3 2" xfId="31011"/>
    <cellStyle name="Input 52 2 3 2 2 4" xfId="20226"/>
    <cellStyle name="Input 52 2 3 2 2 4 2" xfId="32573"/>
    <cellStyle name="Input 52 2 3 2 2 5" xfId="25766"/>
    <cellStyle name="Input 52 2 3 2 3" xfId="11393"/>
    <cellStyle name="Input 52 2 3 2 3 2" xfId="23747"/>
    <cellStyle name="Input 52 2 3 2 4" xfId="14874"/>
    <cellStyle name="Input 52 2 3 2 4 2" xfId="27228"/>
    <cellStyle name="Input 52 2 3 2 5" xfId="15150"/>
    <cellStyle name="Input 52 2 3 2 5 2" xfId="27503"/>
    <cellStyle name="Input 52 2 3 2 6" xfId="21765"/>
    <cellStyle name="Input 52 2 3 3" xfId="11655"/>
    <cellStyle name="Input 52 2 3 3 2" xfId="16068"/>
    <cellStyle name="Input 52 2 3 3 2 2" xfId="28421"/>
    <cellStyle name="Input 52 2 3 3 3" xfId="17896"/>
    <cellStyle name="Input 52 2 3 3 3 2" xfId="30249"/>
    <cellStyle name="Input 52 2 3 3 4" xfId="19464"/>
    <cellStyle name="Input 52 2 3 3 4 2" xfId="31811"/>
    <cellStyle name="Input 52 2 3 3 5" xfId="24009"/>
    <cellStyle name="Input 52 2 3 4" xfId="14656"/>
    <cellStyle name="Input 52 2 3 4 2" xfId="27010"/>
    <cellStyle name="Input 52 2 3 5" xfId="15461"/>
    <cellStyle name="Input 52 2 3 5 2" xfId="27814"/>
    <cellStyle name="Input 52 2 3 6" xfId="17486"/>
    <cellStyle name="Input 52 2 3 6 2" xfId="29839"/>
    <cellStyle name="Input 52 2 3 7" xfId="21005"/>
    <cellStyle name="Input 52 3" xfId="2773"/>
    <cellStyle name="Input 52 3 2" xfId="6633"/>
    <cellStyle name="Input 52 3 2 2" xfId="13494"/>
    <cellStyle name="Input 52 3 2 2 2" xfId="16912"/>
    <cellStyle name="Input 52 3 2 2 2 2" xfId="29265"/>
    <cellStyle name="Input 52 3 2 2 3" xfId="18740"/>
    <cellStyle name="Input 52 3 2 2 3 2" xfId="31093"/>
    <cellStyle name="Input 52 3 2 2 4" xfId="20308"/>
    <cellStyle name="Input 52 3 2 2 4 2" xfId="32655"/>
    <cellStyle name="Input 52 3 2 2 5" xfId="25848"/>
    <cellStyle name="Input 52 3 2 3" xfId="10625"/>
    <cellStyle name="Input 52 3 2 3 2" xfId="22980"/>
    <cellStyle name="Input 52 3 2 4" xfId="10931"/>
    <cellStyle name="Input 52 3 2 4 2" xfId="23286"/>
    <cellStyle name="Input 52 3 2 5" xfId="15721"/>
    <cellStyle name="Input 52 3 2 5 2" xfId="28074"/>
    <cellStyle name="Input 52 3 2 6" xfId="21847"/>
    <cellStyle name="Input 52 3 3" xfId="11737"/>
    <cellStyle name="Input 52 3 3 2" xfId="16150"/>
    <cellStyle name="Input 52 3 3 2 2" xfId="28503"/>
    <cellStyle name="Input 52 3 3 3" xfId="17978"/>
    <cellStyle name="Input 52 3 3 3 2" xfId="30331"/>
    <cellStyle name="Input 52 3 3 4" xfId="19546"/>
    <cellStyle name="Input 52 3 3 4 2" xfId="31893"/>
    <cellStyle name="Input 52 3 3 5" xfId="24091"/>
    <cellStyle name="Input 52 3 4" xfId="14574"/>
    <cellStyle name="Input 52 3 4 2" xfId="26928"/>
    <cellStyle name="Input 52 3 5" xfId="15380"/>
    <cellStyle name="Input 52 3 5 2" xfId="27733"/>
    <cellStyle name="Input 52 3 6" xfId="11303"/>
    <cellStyle name="Input 52 3 6 2" xfId="23657"/>
    <cellStyle name="Input 52 3 7" xfId="21085"/>
    <cellStyle name="Input 52 4" xfId="2690"/>
    <cellStyle name="Input 52 4 2" xfId="6550"/>
    <cellStyle name="Input 52 4 2 2" xfId="13411"/>
    <cellStyle name="Input 52 4 2 2 2" xfId="16829"/>
    <cellStyle name="Input 52 4 2 2 2 2" xfId="29182"/>
    <cellStyle name="Input 52 4 2 2 3" xfId="18657"/>
    <cellStyle name="Input 52 4 2 2 3 2" xfId="31010"/>
    <cellStyle name="Input 52 4 2 2 4" xfId="20225"/>
    <cellStyle name="Input 52 4 2 2 4 2" xfId="32572"/>
    <cellStyle name="Input 52 4 2 2 5" xfId="25765"/>
    <cellStyle name="Input 52 4 2 3" xfId="10666"/>
    <cellStyle name="Input 52 4 2 3 2" xfId="23021"/>
    <cellStyle name="Input 52 4 2 4" xfId="10898"/>
    <cellStyle name="Input 52 4 2 4 2" xfId="23253"/>
    <cellStyle name="Input 52 4 2 5" xfId="15680"/>
    <cellStyle name="Input 52 4 2 5 2" xfId="28033"/>
    <cellStyle name="Input 52 4 2 6" xfId="21764"/>
    <cellStyle name="Input 52 4 3" xfId="11654"/>
    <cellStyle name="Input 52 4 3 2" xfId="16067"/>
    <cellStyle name="Input 52 4 3 2 2" xfId="28420"/>
    <cellStyle name="Input 52 4 3 3" xfId="17895"/>
    <cellStyle name="Input 52 4 3 3 2" xfId="30248"/>
    <cellStyle name="Input 52 4 3 4" xfId="19463"/>
    <cellStyle name="Input 52 4 3 4 2" xfId="31810"/>
    <cellStyle name="Input 52 4 3 5" xfId="24008"/>
    <cellStyle name="Input 52 4 4" xfId="14657"/>
    <cellStyle name="Input 52 4 4 2" xfId="27011"/>
    <cellStyle name="Input 52 4 5" xfId="15462"/>
    <cellStyle name="Input 52 4 5 2" xfId="27815"/>
    <cellStyle name="Input 52 4 6" xfId="17487"/>
    <cellStyle name="Input 52 4 6 2" xfId="29840"/>
    <cellStyle name="Input 52 4 7" xfId="21004"/>
    <cellStyle name="Input 53" xfId="1164"/>
    <cellStyle name="Input 53 2" xfId="2389"/>
    <cellStyle name="Input 53 2 2" xfId="2770"/>
    <cellStyle name="Input 53 2 2 2" xfId="6630"/>
    <cellStyle name="Input 53 2 2 2 2" xfId="13491"/>
    <cellStyle name="Input 53 2 2 2 2 2" xfId="16909"/>
    <cellStyle name="Input 53 2 2 2 2 2 2" xfId="29262"/>
    <cellStyle name="Input 53 2 2 2 2 3" xfId="18737"/>
    <cellStyle name="Input 53 2 2 2 2 3 2" xfId="31090"/>
    <cellStyle name="Input 53 2 2 2 2 4" xfId="20305"/>
    <cellStyle name="Input 53 2 2 2 2 4 2" xfId="32652"/>
    <cellStyle name="Input 53 2 2 2 2 5" xfId="25845"/>
    <cellStyle name="Input 53 2 2 2 3" xfId="10627"/>
    <cellStyle name="Input 53 2 2 2 3 2" xfId="22982"/>
    <cellStyle name="Input 53 2 2 2 4" xfId="14912"/>
    <cellStyle name="Input 53 2 2 2 4 2" xfId="27266"/>
    <cellStyle name="Input 53 2 2 2 5" xfId="15719"/>
    <cellStyle name="Input 53 2 2 2 5 2" xfId="28072"/>
    <cellStyle name="Input 53 2 2 2 6" xfId="21844"/>
    <cellStyle name="Input 53 2 2 3" xfId="11734"/>
    <cellStyle name="Input 53 2 2 3 2" xfId="16147"/>
    <cellStyle name="Input 53 2 2 3 2 2" xfId="28500"/>
    <cellStyle name="Input 53 2 2 3 3" xfId="17975"/>
    <cellStyle name="Input 53 2 2 3 3 2" xfId="30328"/>
    <cellStyle name="Input 53 2 2 3 4" xfId="19543"/>
    <cellStyle name="Input 53 2 2 3 4 2" xfId="31890"/>
    <cellStyle name="Input 53 2 2 3 5" xfId="24088"/>
    <cellStyle name="Input 53 2 2 4" xfId="14577"/>
    <cellStyle name="Input 53 2 2 4 2" xfId="26931"/>
    <cellStyle name="Input 53 2 2 5" xfId="15383"/>
    <cellStyle name="Input 53 2 2 5 2" xfId="27736"/>
    <cellStyle name="Input 53 2 2 6" xfId="11306"/>
    <cellStyle name="Input 53 2 2 6 2" xfId="23660"/>
    <cellStyle name="Input 53 2 2 7" xfId="21082"/>
    <cellStyle name="Input 53 2 3" xfId="2693"/>
    <cellStyle name="Input 53 2 3 2" xfId="6553"/>
    <cellStyle name="Input 53 2 3 2 2" xfId="13414"/>
    <cellStyle name="Input 53 2 3 2 2 2" xfId="16832"/>
    <cellStyle name="Input 53 2 3 2 2 2 2" xfId="29185"/>
    <cellStyle name="Input 53 2 3 2 2 3" xfId="18660"/>
    <cellStyle name="Input 53 2 3 2 2 3 2" xfId="31013"/>
    <cellStyle name="Input 53 2 3 2 2 4" xfId="20228"/>
    <cellStyle name="Input 53 2 3 2 2 4 2" xfId="32575"/>
    <cellStyle name="Input 53 2 3 2 2 5" xfId="25768"/>
    <cellStyle name="Input 53 2 3 2 3" xfId="11392"/>
    <cellStyle name="Input 53 2 3 2 3 2" xfId="23746"/>
    <cellStyle name="Input 53 2 3 2 4" xfId="14875"/>
    <cellStyle name="Input 53 2 3 2 4 2" xfId="27229"/>
    <cellStyle name="Input 53 2 3 2 5" xfId="15149"/>
    <cellStyle name="Input 53 2 3 2 5 2" xfId="27502"/>
    <cellStyle name="Input 53 2 3 2 6" xfId="21767"/>
    <cellStyle name="Input 53 2 3 3" xfId="11657"/>
    <cellStyle name="Input 53 2 3 3 2" xfId="16070"/>
    <cellStyle name="Input 53 2 3 3 2 2" xfId="28423"/>
    <cellStyle name="Input 53 2 3 3 3" xfId="17898"/>
    <cellStyle name="Input 53 2 3 3 3 2" xfId="30251"/>
    <cellStyle name="Input 53 2 3 3 4" xfId="19466"/>
    <cellStyle name="Input 53 2 3 3 4 2" xfId="31813"/>
    <cellStyle name="Input 53 2 3 3 5" xfId="24011"/>
    <cellStyle name="Input 53 2 3 4" xfId="14654"/>
    <cellStyle name="Input 53 2 3 4 2" xfId="27008"/>
    <cellStyle name="Input 53 2 3 5" xfId="15378"/>
    <cellStyle name="Input 53 2 3 5 2" xfId="27731"/>
    <cellStyle name="Input 53 2 3 6" xfId="17484"/>
    <cellStyle name="Input 53 2 3 6 2" xfId="29837"/>
    <cellStyle name="Input 53 2 3 7" xfId="21007"/>
    <cellStyle name="Input 53 3" xfId="2771"/>
    <cellStyle name="Input 53 3 2" xfId="6631"/>
    <cellStyle name="Input 53 3 2 2" xfId="13492"/>
    <cellStyle name="Input 53 3 2 2 2" xfId="16910"/>
    <cellStyle name="Input 53 3 2 2 2 2" xfId="29263"/>
    <cellStyle name="Input 53 3 2 2 3" xfId="18738"/>
    <cellStyle name="Input 53 3 2 2 3 2" xfId="31091"/>
    <cellStyle name="Input 53 3 2 2 4" xfId="20306"/>
    <cellStyle name="Input 53 3 2 2 4 2" xfId="32653"/>
    <cellStyle name="Input 53 3 2 2 5" xfId="25846"/>
    <cellStyle name="Input 53 3 2 3" xfId="10626"/>
    <cellStyle name="Input 53 3 2 3 2" xfId="22981"/>
    <cellStyle name="Input 53 3 2 4" xfId="15251"/>
    <cellStyle name="Input 53 3 2 4 2" xfId="27604"/>
    <cellStyle name="Input 53 3 2 5" xfId="15772"/>
    <cellStyle name="Input 53 3 2 5 2" xfId="28125"/>
    <cellStyle name="Input 53 3 2 6" xfId="21845"/>
    <cellStyle name="Input 53 3 3" xfId="11735"/>
    <cellStyle name="Input 53 3 3 2" xfId="16148"/>
    <cellStyle name="Input 53 3 3 2 2" xfId="28501"/>
    <cellStyle name="Input 53 3 3 3" xfId="17976"/>
    <cellStyle name="Input 53 3 3 3 2" xfId="30329"/>
    <cellStyle name="Input 53 3 3 4" xfId="19544"/>
    <cellStyle name="Input 53 3 3 4 2" xfId="31891"/>
    <cellStyle name="Input 53 3 3 5" xfId="24089"/>
    <cellStyle name="Input 53 3 4" xfId="14576"/>
    <cellStyle name="Input 53 3 4 2" xfId="26930"/>
    <cellStyle name="Input 53 3 5" xfId="15382"/>
    <cellStyle name="Input 53 3 5 2" xfId="27735"/>
    <cellStyle name="Input 53 3 6" xfId="11305"/>
    <cellStyle name="Input 53 3 6 2" xfId="23659"/>
    <cellStyle name="Input 53 3 7" xfId="21083"/>
    <cellStyle name="Input 53 4" xfId="2692"/>
    <cellStyle name="Input 53 4 2" xfId="6552"/>
    <cellStyle name="Input 53 4 2 2" xfId="13413"/>
    <cellStyle name="Input 53 4 2 2 2" xfId="16831"/>
    <cellStyle name="Input 53 4 2 2 2 2" xfId="29184"/>
    <cellStyle name="Input 53 4 2 2 3" xfId="18659"/>
    <cellStyle name="Input 53 4 2 2 3 2" xfId="31012"/>
    <cellStyle name="Input 53 4 2 2 4" xfId="20227"/>
    <cellStyle name="Input 53 4 2 2 4 2" xfId="32574"/>
    <cellStyle name="Input 53 4 2 2 5" xfId="25767"/>
    <cellStyle name="Input 53 4 2 3" xfId="10665"/>
    <cellStyle name="Input 53 4 2 3 2" xfId="23020"/>
    <cellStyle name="Input 53 4 2 4" xfId="15244"/>
    <cellStyle name="Input 53 4 2 4 2" xfId="27597"/>
    <cellStyle name="Input 53 4 2 5" xfId="15681"/>
    <cellStyle name="Input 53 4 2 5 2" xfId="28034"/>
    <cellStyle name="Input 53 4 2 6" xfId="21766"/>
    <cellStyle name="Input 53 4 3" xfId="11656"/>
    <cellStyle name="Input 53 4 3 2" xfId="16069"/>
    <cellStyle name="Input 53 4 3 2 2" xfId="28422"/>
    <cellStyle name="Input 53 4 3 3" xfId="17897"/>
    <cellStyle name="Input 53 4 3 3 2" xfId="30250"/>
    <cellStyle name="Input 53 4 3 4" xfId="19465"/>
    <cellStyle name="Input 53 4 3 4 2" xfId="31812"/>
    <cellStyle name="Input 53 4 3 5" xfId="24010"/>
    <cellStyle name="Input 53 4 4" xfId="14655"/>
    <cellStyle name="Input 53 4 4 2" xfId="27009"/>
    <cellStyle name="Input 53 4 5" xfId="15460"/>
    <cellStyle name="Input 53 4 5 2" xfId="27813"/>
    <cellStyle name="Input 53 4 6" xfId="17485"/>
    <cellStyle name="Input 53 4 6 2" xfId="29838"/>
    <cellStyle name="Input 53 4 7" xfId="21006"/>
    <cellStyle name="Input 54" xfId="1165"/>
    <cellStyle name="Input 54 2" xfId="2390"/>
    <cellStyle name="Input 54 2 2" xfId="2768"/>
    <cellStyle name="Input 54 2 2 2" xfId="6628"/>
    <cellStyle name="Input 54 2 2 2 2" xfId="13489"/>
    <cellStyle name="Input 54 2 2 2 2 2" xfId="16907"/>
    <cellStyle name="Input 54 2 2 2 2 2 2" xfId="29260"/>
    <cellStyle name="Input 54 2 2 2 2 3" xfId="18735"/>
    <cellStyle name="Input 54 2 2 2 2 3 2" xfId="31088"/>
    <cellStyle name="Input 54 2 2 2 2 4" xfId="20303"/>
    <cellStyle name="Input 54 2 2 2 2 4 2" xfId="32650"/>
    <cellStyle name="Input 54 2 2 2 2 5" xfId="25843"/>
    <cellStyle name="Input 54 2 2 2 3" xfId="10628"/>
    <cellStyle name="Input 54 2 2 2 3 2" xfId="22983"/>
    <cellStyle name="Input 54 2 2 2 4" xfId="14911"/>
    <cellStyle name="Input 54 2 2 2 4 2" xfId="27265"/>
    <cellStyle name="Input 54 2 2 2 5" xfId="15718"/>
    <cellStyle name="Input 54 2 2 2 5 2" xfId="28071"/>
    <cellStyle name="Input 54 2 2 2 6" xfId="21842"/>
    <cellStyle name="Input 54 2 2 3" xfId="11732"/>
    <cellStyle name="Input 54 2 2 3 2" xfId="16145"/>
    <cellStyle name="Input 54 2 2 3 2 2" xfId="28498"/>
    <cellStyle name="Input 54 2 2 3 3" xfId="17973"/>
    <cellStyle name="Input 54 2 2 3 3 2" xfId="30326"/>
    <cellStyle name="Input 54 2 2 3 4" xfId="19541"/>
    <cellStyle name="Input 54 2 2 3 4 2" xfId="31888"/>
    <cellStyle name="Input 54 2 2 3 5" xfId="24086"/>
    <cellStyle name="Input 54 2 2 4" xfId="14579"/>
    <cellStyle name="Input 54 2 2 4 2" xfId="26933"/>
    <cellStyle name="Input 54 2 2 5" xfId="15385"/>
    <cellStyle name="Input 54 2 2 5 2" xfId="27738"/>
    <cellStyle name="Input 54 2 2 6" xfId="13034"/>
    <cellStyle name="Input 54 2 2 6 2" xfId="25388"/>
    <cellStyle name="Input 54 2 2 7" xfId="21080"/>
    <cellStyle name="Input 54 2 3" xfId="3784"/>
    <cellStyle name="Input 54 2 3 2" xfId="7633"/>
    <cellStyle name="Input 54 2 3 2 2" xfId="14029"/>
    <cellStyle name="Input 54 2 3 2 2 2" xfId="17312"/>
    <cellStyle name="Input 54 2 3 2 2 2 2" xfId="29665"/>
    <cellStyle name="Input 54 2 3 2 2 3" xfId="19140"/>
    <cellStyle name="Input 54 2 3 2 2 3 2" xfId="31493"/>
    <cellStyle name="Input 54 2 3 2 2 4" xfId="20708"/>
    <cellStyle name="Input 54 2 3 2 2 4 2" xfId="33055"/>
    <cellStyle name="Input 54 2 3 2 2 5" xfId="26383"/>
    <cellStyle name="Input 54 2 3 2 3" xfId="10306"/>
    <cellStyle name="Input 54 2 3 2 3 2" xfId="22661"/>
    <cellStyle name="Input 54 2 3 2 4" xfId="12202"/>
    <cellStyle name="Input 54 2 3 2 4 2" xfId="24556"/>
    <cellStyle name="Input 54 2 3 2 5" xfId="14988"/>
    <cellStyle name="Input 54 2 3 2 5 2" xfId="27341"/>
    <cellStyle name="Input 54 2 3 2 6" xfId="22247"/>
    <cellStyle name="Input 54 2 3 3" xfId="12369"/>
    <cellStyle name="Input 54 2 3 3 2" xfId="16548"/>
    <cellStyle name="Input 54 2 3 3 2 2" xfId="28901"/>
    <cellStyle name="Input 54 2 3 3 3" xfId="18376"/>
    <cellStyle name="Input 54 2 3 3 3 2" xfId="30729"/>
    <cellStyle name="Input 54 2 3 3 4" xfId="19944"/>
    <cellStyle name="Input 54 2 3 3 4 2" xfId="32291"/>
    <cellStyle name="Input 54 2 3 3 5" xfId="24723"/>
    <cellStyle name="Input 54 2 3 4" xfId="12571"/>
    <cellStyle name="Input 54 2 3 4 2" xfId="24925"/>
    <cellStyle name="Input 54 2 3 5" xfId="12697"/>
    <cellStyle name="Input 54 2 3 5 2" xfId="25051"/>
    <cellStyle name="Input 54 2 3 6" xfId="12783"/>
    <cellStyle name="Input 54 2 3 6 2" xfId="25137"/>
    <cellStyle name="Input 54 2 3 7" xfId="21483"/>
    <cellStyle name="Input 54 3" xfId="2769"/>
    <cellStyle name="Input 54 3 2" xfId="6629"/>
    <cellStyle name="Input 54 3 2 2" xfId="13490"/>
    <cellStyle name="Input 54 3 2 2 2" xfId="16908"/>
    <cellStyle name="Input 54 3 2 2 2 2" xfId="29261"/>
    <cellStyle name="Input 54 3 2 2 3" xfId="18736"/>
    <cellStyle name="Input 54 3 2 2 3 2" xfId="31089"/>
    <cellStyle name="Input 54 3 2 2 4" xfId="20304"/>
    <cellStyle name="Input 54 3 2 2 4 2" xfId="32651"/>
    <cellStyle name="Input 54 3 2 2 5" xfId="25844"/>
    <cellStyle name="Input 54 3 2 3" xfId="11355"/>
    <cellStyle name="Input 54 3 2 3 2" xfId="23709"/>
    <cellStyle name="Input 54 3 2 4" xfId="10930"/>
    <cellStyle name="Input 54 3 2 4 2" xfId="23285"/>
    <cellStyle name="Input 54 3 2 5" xfId="12491"/>
    <cellStyle name="Input 54 3 2 5 2" xfId="24845"/>
    <cellStyle name="Input 54 3 2 6" xfId="21843"/>
    <cellStyle name="Input 54 3 3" xfId="11733"/>
    <cellStyle name="Input 54 3 3 2" xfId="16146"/>
    <cellStyle name="Input 54 3 3 2 2" xfId="28499"/>
    <cellStyle name="Input 54 3 3 3" xfId="17974"/>
    <cellStyle name="Input 54 3 3 3 2" xfId="30327"/>
    <cellStyle name="Input 54 3 3 4" xfId="19542"/>
    <cellStyle name="Input 54 3 3 4 2" xfId="31889"/>
    <cellStyle name="Input 54 3 3 5" xfId="24087"/>
    <cellStyle name="Input 54 3 4" xfId="14578"/>
    <cellStyle name="Input 54 3 4 2" xfId="26932"/>
    <cellStyle name="Input 54 3 5" xfId="15384"/>
    <cellStyle name="Input 54 3 5 2" xfId="27737"/>
    <cellStyle name="Input 54 3 6" xfId="11307"/>
    <cellStyle name="Input 54 3 6 2" xfId="23661"/>
    <cellStyle name="Input 54 3 7" xfId="21081"/>
    <cellStyle name="Input 54 4" xfId="3785"/>
    <cellStyle name="Input 54 4 2" xfId="7634"/>
    <cellStyle name="Input 54 4 2 2" xfId="14030"/>
    <cellStyle name="Input 54 4 2 2 2" xfId="17313"/>
    <cellStyle name="Input 54 4 2 2 2 2" xfId="29666"/>
    <cellStyle name="Input 54 4 2 2 3" xfId="19141"/>
    <cellStyle name="Input 54 4 2 2 3 2" xfId="31494"/>
    <cellStyle name="Input 54 4 2 2 4" xfId="20709"/>
    <cellStyle name="Input 54 4 2 2 4 2" xfId="33056"/>
    <cellStyle name="Input 54 4 2 2 5" xfId="26384"/>
    <cellStyle name="Input 54 4 2 3" xfId="13982"/>
    <cellStyle name="Input 54 4 2 3 2" xfId="26336"/>
    <cellStyle name="Input 54 4 2 4" xfId="12922"/>
    <cellStyle name="Input 54 4 2 4 2" xfId="25276"/>
    <cellStyle name="Input 54 4 2 5" xfId="14987"/>
    <cellStyle name="Input 54 4 2 5 2" xfId="27340"/>
    <cellStyle name="Input 54 4 2 6" xfId="22248"/>
    <cellStyle name="Input 54 4 3" xfId="12370"/>
    <cellStyle name="Input 54 4 3 2" xfId="16549"/>
    <cellStyle name="Input 54 4 3 2 2" xfId="28902"/>
    <cellStyle name="Input 54 4 3 3" xfId="18377"/>
    <cellStyle name="Input 54 4 3 3 2" xfId="30730"/>
    <cellStyle name="Input 54 4 3 4" xfId="19945"/>
    <cellStyle name="Input 54 4 3 4 2" xfId="32292"/>
    <cellStyle name="Input 54 4 3 5" xfId="24724"/>
    <cellStyle name="Input 54 4 4" xfId="12572"/>
    <cellStyle name="Input 54 4 4 2" xfId="24926"/>
    <cellStyle name="Input 54 4 5" xfId="12698"/>
    <cellStyle name="Input 54 4 5 2" xfId="25052"/>
    <cellStyle name="Input 54 4 6" xfId="12784"/>
    <cellStyle name="Input 54 4 6 2" xfId="25138"/>
    <cellStyle name="Input 54 4 7" xfId="21484"/>
    <cellStyle name="Input 55" xfId="1166"/>
    <cellStyle name="Input 55 2" xfId="2391"/>
    <cellStyle name="Input 55 2 2" xfId="2766"/>
    <cellStyle name="Input 55 2 2 2" xfId="6626"/>
    <cellStyle name="Input 55 2 2 2 2" xfId="13487"/>
    <cellStyle name="Input 55 2 2 2 2 2" xfId="16905"/>
    <cellStyle name="Input 55 2 2 2 2 2 2" xfId="29258"/>
    <cellStyle name="Input 55 2 2 2 2 3" xfId="18733"/>
    <cellStyle name="Input 55 2 2 2 2 3 2" xfId="31086"/>
    <cellStyle name="Input 55 2 2 2 2 4" xfId="20301"/>
    <cellStyle name="Input 55 2 2 2 2 4 2" xfId="32648"/>
    <cellStyle name="Input 55 2 2 2 2 5" xfId="25841"/>
    <cellStyle name="Input 55 2 2 2 3" xfId="11354"/>
    <cellStyle name="Input 55 2 2 2 3 2" xfId="23708"/>
    <cellStyle name="Input 55 2 2 2 4" xfId="14910"/>
    <cellStyle name="Input 55 2 2 2 4 2" xfId="27264"/>
    <cellStyle name="Input 55 2 2 2 5" xfId="14164"/>
    <cellStyle name="Input 55 2 2 2 5 2" xfId="26518"/>
    <cellStyle name="Input 55 2 2 2 6" xfId="21840"/>
    <cellStyle name="Input 55 2 2 3" xfId="11730"/>
    <cellStyle name="Input 55 2 2 3 2" xfId="16143"/>
    <cellStyle name="Input 55 2 2 3 2 2" xfId="28496"/>
    <cellStyle name="Input 55 2 2 3 3" xfId="17971"/>
    <cellStyle name="Input 55 2 2 3 3 2" xfId="30324"/>
    <cellStyle name="Input 55 2 2 3 4" xfId="19539"/>
    <cellStyle name="Input 55 2 2 3 4 2" xfId="31886"/>
    <cellStyle name="Input 55 2 2 3 5" xfId="24084"/>
    <cellStyle name="Input 55 2 2 4" xfId="14581"/>
    <cellStyle name="Input 55 2 2 4 2" xfId="26935"/>
    <cellStyle name="Input 55 2 2 5" xfId="15387"/>
    <cellStyle name="Input 55 2 2 5 2" xfId="27740"/>
    <cellStyle name="Input 55 2 2 6" xfId="11309"/>
    <cellStyle name="Input 55 2 2 6 2" xfId="23663"/>
    <cellStyle name="Input 55 2 2 7" xfId="21078"/>
    <cellStyle name="Input 55 2 3" xfId="3782"/>
    <cellStyle name="Input 55 2 3 2" xfId="7631"/>
    <cellStyle name="Input 55 2 3 2 2" xfId="14027"/>
    <cellStyle name="Input 55 2 3 2 2 2" xfId="17310"/>
    <cellStyle name="Input 55 2 3 2 2 2 2" xfId="29663"/>
    <cellStyle name="Input 55 2 3 2 2 3" xfId="19138"/>
    <cellStyle name="Input 55 2 3 2 2 3 2" xfId="31491"/>
    <cellStyle name="Input 55 2 3 2 2 4" xfId="20706"/>
    <cellStyle name="Input 55 2 3 2 2 4 2" xfId="33053"/>
    <cellStyle name="Input 55 2 3 2 2 5" xfId="26381"/>
    <cellStyle name="Input 55 2 3 2 3" xfId="13022"/>
    <cellStyle name="Input 55 2 3 2 3 2" xfId="25376"/>
    <cellStyle name="Input 55 2 3 2 4" xfId="12305"/>
    <cellStyle name="Input 55 2 3 2 4 2" xfId="24659"/>
    <cellStyle name="Input 55 2 3 2 5" xfId="14989"/>
    <cellStyle name="Input 55 2 3 2 5 2" xfId="27342"/>
    <cellStyle name="Input 55 2 3 2 6" xfId="22245"/>
    <cellStyle name="Input 55 2 3 3" xfId="12367"/>
    <cellStyle name="Input 55 2 3 3 2" xfId="16546"/>
    <cellStyle name="Input 55 2 3 3 2 2" xfId="28899"/>
    <cellStyle name="Input 55 2 3 3 3" xfId="18374"/>
    <cellStyle name="Input 55 2 3 3 3 2" xfId="30727"/>
    <cellStyle name="Input 55 2 3 3 4" xfId="19942"/>
    <cellStyle name="Input 55 2 3 3 4 2" xfId="32289"/>
    <cellStyle name="Input 55 2 3 3 5" xfId="24721"/>
    <cellStyle name="Input 55 2 3 4" xfId="12569"/>
    <cellStyle name="Input 55 2 3 4 2" xfId="24923"/>
    <cellStyle name="Input 55 2 3 5" xfId="12695"/>
    <cellStyle name="Input 55 2 3 5 2" xfId="25049"/>
    <cellStyle name="Input 55 2 3 6" xfId="12781"/>
    <cellStyle name="Input 55 2 3 6 2" xfId="25135"/>
    <cellStyle name="Input 55 2 3 7" xfId="21481"/>
    <cellStyle name="Input 55 3" xfId="2767"/>
    <cellStyle name="Input 55 3 2" xfId="6627"/>
    <cellStyle name="Input 55 3 2 2" xfId="13488"/>
    <cellStyle name="Input 55 3 2 2 2" xfId="16906"/>
    <cellStyle name="Input 55 3 2 2 2 2" xfId="29259"/>
    <cellStyle name="Input 55 3 2 2 3" xfId="18734"/>
    <cellStyle name="Input 55 3 2 2 3 2" xfId="31087"/>
    <cellStyle name="Input 55 3 2 2 4" xfId="20302"/>
    <cellStyle name="Input 55 3 2 2 4 2" xfId="32649"/>
    <cellStyle name="Input 55 3 2 2 5" xfId="25842"/>
    <cellStyle name="Input 55 3 2 3" xfId="11356"/>
    <cellStyle name="Input 55 3 2 3 2" xfId="23710"/>
    <cellStyle name="Input 55 3 2 4" xfId="10929"/>
    <cellStyle name="Input 55 3 2 4 2" xfId="23284"/>
    <cellStyle name="Input 55 3 2 5" xfId="15720"/>
    <cellStyle name="Input 55 3 2 5 2" xfId="28073"/>
    <cellStyle name="Input 55 3 2 6" xfId="21841"/>
    <cellStyle name="Input 55 3 3" xfId="11731"/>
    <cellStyle name="Input 55 3 3 2" xfId="16144"/>
    <cellStyle name="Input 55 3 3 2 2" xfId="28497"/>
    <cellStyle name="Input 55 3 3 3" xfId="17972"/>
    <cellStyle name="Input 55 3 3 3 2" xfId="30325"/>
    <cellStyle name="Input 55 3 3 4" xfId="19540"/>
    <cellStyle name="Input 55 3 3 4 2" xfId="31887"/>
    <cellStyle name="Input 55 3 3 5" xfId="24085"/>
    <cellStyle name="Input 55 3 4" xfId="12143"/>
    <cellStyle name="Input 55 3 4 2" xfId="24497"/>
    <cellStyle name="Input 55 3 5" xfId="15386"/>
    <cellStyle name="Input 55 3 5 2" xfId="27739"/>
    <cellStyle name="Input 55 3 6" xfId="13967"/>
    <cellStyle name="Input 55 3 6 2" xfId="26321"/>
    <cellStyle name="Input 55 3 7" xfId="21079"/>
    <cellStyle name="Input 55 4" xfId="3783"/>
    <cellStyle name="Input 55 4 2" xfId="7632"/>
    <cellStyle name="Input 55 4 2 2" xfId="14028"/>
    <cellStyle name="Input 55 4 2 2 2" xfId="17311"/>
    <cellStyle name="Input 55 4 2 2 2 2" xfId="29664"/>
    <cellStyle name="Input 55 4 2 2 3" xfId="19139"/>
    <cellStyle name="Input 55 4 2 2 3 2" xfId="31492"/>
    <cellStyle name="Input 55 4 2 2 4" xfId="20707"/>
    <cellStyle name="Input 55 4 2 2 4 2" xfId="33054"/>
    <cellStyle name="Input 55 4 2 2 5" xfId="26382"/>
    <cellStyle name="Input 55 4 2 3" xfId="10307"/>
    <cellStyle name="Input 55 4 2 3 2" xfId="22662"/>
    <cellStyle name="Input 55 4 2 4" xfId="12201"/>
    <cellStyle name="Input 55 4 2 4 2" xfId="24555"/>
    <cellStyle name="Input 55 4 2 5" xfId="10344"/>
    <cellStyle name="Input 55 4 2 5 2" xfId="22699"/>
    <cellStyle name="Input 55 4 2 6" xfId="22246"/>
    <cellStyle name="Input 55 4 3" xfId="12368"/>
    <cellStyle name="Input 55 4 3 2" xfId="16547"/>
    <cellStyle name="Input 55 4 3 2 2" xfId="28900"/>
    <cellStyle name="Input 55 4 3 3" xfId="18375"/>
    <cellStyle name="Input 55 4 3 3 2" xfId="30728"/>
    <cellStyle name="Input 55 4 3 4" xfId="19943"/>
    <cellStyle name="Input 55 4 3 4 2" xfId="32290"/>
    <cellStyle name="Input 55 4 3 5" xfId="24722"/>
    <cellStyle name="Input 55 4 4" xfId="12570"/>
    <cellStyle name="Input 55 4 4 2" xfId="24924"/>
    <cellStyle name="Input 55 4 5" xfId="12696"/>
    <cellStyle name="Input 55 4 5 2" xfId="25050"/>
    <cellStyle name="Input 55 4 6" xfId="12782"/>
    <cellStyle name="Input 55 4 6 2" xfId="25136"/>
    <cellStyle name="Input 55 4 7" xfId="21482"/>
    <cellStyle name="Input 56" xfId="1167"/>
    <cellStyle name="Input 56 2" xfId="2392"/>
    <cellStyle name="Input 56 2 2" xfId="2764"/>
    <cellStyle name="Input 56 2 2 2" xfId="6624"/>
    <cellStyle name="Input 56 2 2 2 2" xfId="13485"/>
    <cellStyle name="Input 56 2 2 2 2 2" xfId="16903"/>
    <cellStyle name="Input 56 2 2 2 2 2 2" xfId="29256"/>
    <cellStyle name="Input 56 2 2 2 2 3" xfId="18731"/>
    <cellStyle name="Input 56 2 2 2 2 3 2" xfId="31084"/>
    <cellStyle name="Input 56 2 2 2 2 4" xfId="20299"/>
    <cellStyle name="Input 56 2 2 2 2 4 2" xfId="32646"/>
    <cellStyle name="Input 56 2 2 2 2 5" xfId="25839"/>
    <cellStyle name="Input 56 2 2 2 3" xfId="11357"/>
    <cellStyle name="Input 56 2 2 2 3 2" xfId="23711"/>
    <cellStyle name="Input 56 2 2 2 4" xfId="10928"/>
    <cellStyle name="Input 56 2 2 2 4 2" xfId="23283"/>
    <cellStyle name="Input 56 2 2 2 5" xfId="15125"/>
    <cellStyle name="Input 56 2 2 2 5 2" xfId="27478"/>
    <cellStyle name="Input 56 2 2 2 6" xfId="21838"/>
    <cellStyle name="Input 56 2 2 3" xfId="11728"/>
    <cellStyle name="Input 56 2 2 3 2" xfId="16141"/>
    <cellStyle name="Input 56 2 2 3 2 2" xfId="28494"/>
    <cellStyle name="Input 56 2 2 3 3" xfId="17969"/>
    <cellStyle name="Input 56 2 2 3 3 2" xfId="30322"/>
    <cellStyle name="Input 56 2 2 3 4" xfId="19537"/>
    <cellStyle name="Input 56 2 2 3 4 2" xfId="31884"/>
    <cellStyle name="Input 56 2 2 3 5" xfId="24082"/>
    <cellStyle name="Input 56 2 2 4" xfId="14583"/>
    <cellStyle name="Input 56 2 2 4 2" xfId="26937"/>
    <cellStyle name="Input 56 2 2 5" xfId="15389"/>
    <cellStyle name="Input 56 2 2 5 2" xfId="27742"/>
    <cellStyle name="Input 56 2 2 6" xfId="10796"/>
    <cellStyle name="Input 56 2 2 6 2" xfId="23151"/>
    <cellStyle name="Input 56 2 2 7" xfId="21076"/>
    <cellStyle name="Input 56 2 3" xfId="3781"/>
    <cellStyle name="Input 56 2 3 2" xfId="7630"/>
    <cellStyle name="Input 56 2 3 2 2" xfId="14026"/>
    <cellStyle name="Input 56 2 3 2 2 2" xfId="17309"/>
    <cellStyle name="Input 56 2 3 2 2 2 2" xfId="29662"/>
    <cellStyle name="Input 56 2 3 2 2 3" xfId="19137"/>
    <cellStyle name="Input 56 2 3 2 2 3 2" xfId="31490"/>
    <cellStyle name="Input 56 2 3 2 2 4" xfId="20705"/>
    <cellStyle name="Input 56 2 3 2 2 4 2" xfId="33052"/>
    <cellStyle name="Input 56 2 3 2 2 5" xfId="26380"/>
    <cellStyle name="Input 56 2 3 2 3" xfId="10308"/>
    <cellStyle name="Input 56 2 3 2 3 2" xfId="22663"/>
    <cellStyle name="Input 56 2 3 2 4" xfId="11095"/>
    <cellStyle name="Input 56 2 3 2 4 2" xfId="23450"/>
    <cellStyle name="Input 56 2 3 2 5" xfId="14990"/>
    <cellStyle name="Input 56 2 3 2 5 2" xfId="27343"/>
    <cellStyle name="Input 56 2 3 2 6" xfId="22244"/>
    <cellStyle name="Input 56 2 3 3" xfId="12366"/>
    <cellStyle name="Input 56 2 3 3 2" xfId="16545"/>
    <cellStyle name="Input 56 2 3 3 2 2" xfId="28898"/>
    <cellStyle name="Input 56 2 3 3 3" xfId="18373"/>
    <cellStyle name="Input 56 2 3 3 3 2" xfId="30726"/>
    <cellStyle name="Input 56 2 3 3 4" xfId="19941"/>
    <cellStyle name="Input 56 2 3 3 4 2" xfId="32288"/>
    <cellStyle name="Input 56 2 3 3 5" xfId="24720"/>
    <cellStyle name="Input 56 2 3 4" xfId="12568"/>
    <cellStyle name="Input 56 2 3 4 2" xfId="24922"/>
    <cellStyle name="Input 56 2 3 5" xfId="12694"/>
    <cellStyle name="Input 56 2 3 5 2" xfId="25048"/>
    <cellStyle name="Input 56 2 3 6" xfId="12780"/>
    <cellStyle name="Input 56 2 3 6 2" xfId="25134"/>
    <cellStyle name="Input 56 2 3 7" xfId="21480"/>
    <cellStyle name="Input 56 3" xfId="2765"/>
    <cellStyle name="Input 56 3 2" xfId="6625"/>
    <cellStyle name="Input 56 3 2 2" xfId="13486"/>
    <cellStyle name="Input 56 3 2 2 2" xfId="16904"/>
    <cellStyle name="Input 56 3 2 2 2 2" xfId="29257"/>
    <cellStyle name="Input 56 3 2 2 3" xfId="18732"/>
    <cellStyle name="Input 56 3 2 2 3 2" xfId="31085"/>
    <cellStyle name="Input 56 3 2 2 4" xfId="20300"/>
    <cellStyle name="Input 56 3 2 2 4 2" xfId="32647"/>
    <cellStyle name="Input 56 3 2 2 5" xfId="25840"/>
    <cellStyle name="Input 56 3 2 3" xfId="10629"/>
    <cellStyle name="Input 56 3 2 3 2" xfId="22984"/>
    <cellStyle name="Input 56 3 2 4" xfId="14920"/>
    <cellStyle name="Input 56 3 2 4 2" xfId="27274"/>
    <cellStyle name="Input 56 3 2 5" xfId="15717"/>
    <cellStyle name="Input 56 3 2 5 2" xfId="28070"/>
    <cellStyle name="Input 56 3 2 6" xfId="21839"/>
    <cellStyle name="Input 56 3 3" xfId="11729"/>
    <cellStyle name="Input 56 3 3 2" xfId="16142"/>
    <cellStyle name="Input 56 3 3 2 2" xfId="28495"/>
    <cellStyle name="Input 56 3 3 3" xfId="17970"/>
    <cellStyle name="Input 56 3 3 3 2" xfId="30323"/>
    <cellStyle name="Input 56 3 3 4" xfId="19538"/>
    <cellStyle name="Input 56 3 3 4 2" xfId="31885"/>
    <cellStyle name="Input 56 3 3 5" xfId="24083"/>
    <cellStyle name="Input 56 3 4" xfId="14582"/>
    <cellStyle name="Input 56 3 4 2" xfId="26936"/>
    <cellStyle name="Input 56 3 5" xfId="15388"/>
    <cellStyle name="Input 56 3 5 2" xfId="27741"/>
    <cellStyle name="Input 56 3 6" xfId="11310"/>
    <cellStyle name="Input 56 3 6 2" xfId="23664"/>
    <cellStyle name="Input 56 3 7" xfId="21077"/>
    <cellStyle name="Input 56 4" xfId="3833"/>
    <cellStyle name="Input 56 4 2" xfId="7682"/>
    <cellStyle name="Input 56 4 2 2" xfId="14078"/>
    <cellStyle name="Input 56 4 2 2 2" xfId="17361"/>
    <cellStyle name="Input 56 4 2 2 2 2" xfId="29714"/>
    <cellStyle name="Input 56 4 2 2 3" xfId="19189"/>
    <cellStyle name="Input 56 4 2 2 3 2" xfId="31542"/>
    <cellStyle name="Input 56 4 2 2 4" xfId="20757"/>
    <cellStyle name="Input 56 4 2 2 4 2" xfId="33104"/>
    <cellStyle name="Input 56 4 2 2 5" xfId="26432"/>
    <cellStyle name="Input 56 4 2 3" xfId="10274"/>
    <cellStyle name="Input 56 4 2 3 2" xfId="22629"/>
    <cellStyle name="Input 56 4 2 4" xfId="11116"/>
    <cellStyle name="Input 56 4 2 4 2" xfId="23471"/>
    <cellStyle name="Input 56 4 2 5" xfId="13214"/>
    <cellStyle name="Input 56 4 2 5 2" xfId="25568"/>
    <cellStyle name="Input 56 4 2 6" xfId="22296"/>
    <cellStyle name="Input 56 4 3" xfId="12418"/>
    <cellStyle name="Input 56 4 3 2" xfId="16597"/>
    <cellStyle name="Input 56 4 3 2 2" xfId="28950"/>
    <cellStyle name="Input 56 4 3 3" xfId="18425"/>
    <cellStyle name="Input 56 4 3 3 2" xfId="30778"/>
    <cellStyle name="Input 56 4 3 4" xfId="19993"/>
    <cellStyle name="Input 56 4 3 4 2" xfId="32340"/>
    <cellStyle name="Input 56 4 3 5" xfId="24772"/>
    <cellStyle name="Input 56 4 4" xfId="12616"/>
    <cellStyle name="Input 56 4 4 2" xfId="24970"/>
    <cellStyle name="Input 56 4 5" xfId="12741"/>
    <cellStyle name="Input 56 4 5 2" xfId="25095"/>
    <cellStyle name="Input 56 4 6" xfId="12823"/>
    <cellStyle name="Input 56 4 6 2" xfId="25177"/>
    <cellStyle name="Input 56 4 7" xfId="21532"/>
    <cellStyle name="Input 57" xfId="1168"/>
    <cellStyle name="Input 57 2" xfId="2393"/>
    <cellStyle name="Input 57 2 2" xfId="2762"/>
    <cellStyle name="Input 57 2 2 2" xfId="6622"/>
    <cellStyle name="Input 57 2 2 2 2" xfId="13483"/>
    <cellStyle name="Input 57 2 2 2 2 2" xfId="16901"/>
    <cellStyle name="Input 57 2 2 2 2 2 2" xfId="29254"/>
    <cellStyle name="Input 57 2 2 2 2 3" xfId="18729"/>
    <cellStyle name="Input 57 2 2 2 2 3 2" xfId="31082"/>
    <cellStyle name="Input 57 2 2 2 2 4" xfId="20297"/>
    <cellStyle name="Input 57 2 2 2 2 4 2" xfId="32644"/>
    <cellStyle name="Input 57 2 2 2 2 5" xfId="25837"/>
    <cellStyle name="Input 57 2 2 2 3" xfId="11358"/>
    <cellStyle name="Input 57 2 2 2 3 2" xfId="23712"/>
    <cellStyle name="Input 57 2 2 2 4" xfId="10927"/>
    <cellStyle name="Input 57 2 2 2 4 2" xfId="23282"/>
    <cellStyle name="Input 57 2 2 2 5" xfId="15126"/>
    <cellStyle name="Input 57 2 2 2 5 2" xfId="27479"/>
    <cellStyle name="Input 57 2 2 2 6" xfId="21836"/>
    <cellStyle name="Input 57 2 2 3" xfId="11726"/>
    <cellStyle name="Input 57 2 2 3 2" xfId="16139"/>
    <cellStyle name="Input 57 2 2 3 2 2" xfId="28492"/>
    <cellStyle name="Input 57 2 2 3 3" xfId="17967"/>
    <cellStyle name="Input 57 2 2 3 3 2" xfId="30320"/>
    <cellStyle name="Input 57 2 2 3 4" xfId="19535"/>
    <cellStyle name="Input 57 2 2 3 4 2" xfId="31882"/>
    <cellStyle name="Input 57 2 2 3 5" xfId="24080"/>
    <cellStyle name="Input 57 2 2 4" xfId="14585"/>
    <cellStyle name="Input 57 2 2 4 2" xfId="26939"/>
    <cellStyle name="Input 57 2 2 5" xfId="15391"/>
    <cellStyle name="Input 57 2 2 5 2" xfId="27744"/>
    <cellStyle name="Input 57 2 2 6" xfId="17417"/>
    <cellStyle name="Input 57 2 2 6 2" xfId="29770"/>
    <cellStyle name="Input 57 2 2 7" xfId="21074"/>
    <cellStyle name="Input 57 2 3" xfId="3780"/>
    <cellStyle name="Input 57 2 3 2" xfId="7629"/>
    <cellStyle name="Input 57 2 3 2 2" xfId="14025"/>
    <cellStyle name="Input 57 2 3 2 2 2" xfId="17308"/>
    <cellStyle name="Input 57 2 3 2 2 2 2" xfId="29661"/>
    <cellStyle name="Input 57 2 3 2 2 3" xfId="19136"/>
    <cellStyle name="Input 57 2 3 2 2 3 2" xfId="31489"/>
    <cellStyle name="Input 57 2 3 2 2 4" xfId="20704"/>
    <cellStyle name="Input 57 2 3 2 2 4 2" xfId="33051"/>
    <cellStyle name="Input 57 2 3 2 2 5" xfId="26379"/>
    <cellStyle name="Input 57 2 3 2 3" xfId="10309"/>
    <cellStyle name="Input 57 2 3 2 3 2" xfId="22664"/>
    <cellStyle name="Input 57 2 3 2 4" xfId="12199"/>
    <cellStyle name="Input 57 2 3 2 4 2" xfId="24553"/>
    <cellStyle name="Input 57 2 3 2 5" xfId="14954"/>
    <cellStyle name="Input 57 2 3 2 5 2" xfId="27308"/>
    <cellStyle name="Input 57 2 3 2 6" xfId="22243"/>
    <cellStyle name="Input 57 2 3 3" xfId="12365"/>
    <cellStyle name="Input 57 2 3 3 2" xfId="16544"/>
    <cellStyle name="Input 57 2 3 3 2 2" xfId="28897"/>
    <cellStyle name="Input 57 2 3 3 3" xfId="18372"/>
    <cellStyle name="Input 57 2 3 3 3 2" xfId="30725"/>
    <cellStyle name="Input 57 2 3 3 4" xfId="19940"/>
    <cellStyle name="Input 57 2 3 3 4 2" xfId="32287"/>
    <cellStyle name="Input 57 2 3 3 5" xfId="24719"/>
    <cellStyle name="Input 57 2 3 4" xfId="12567"/>
    <cellStyle name="Input 57 2 3 4 2" xfId="24921"/>
    <cellStyle name="Input 57 2 3 5" xfId="12693"/>
    <cellStyle name="Input 57 2 3 5 2" xfId="25047"/>
    <cellStyle name="Input 57 2 3 6" xfId="14183"/>
    <cellStyle name="Input 57 2 3 6 2" xfId="26537"/>
    <cellStyle name="Input 57 2 3 7" xfId="21479"/>
    <cellStyle name="Input 57 3" xfId="2763"/>
    <cellStyle name="Input 57 3 2" xfId="6623"/>
    <cellStyle name="Input 57 3 2 2" xfId="13484"/>
    <cellStyle name="Input 57 3 2 2 2" xfId="16902"/>
    <cellStyle name="Input 57 3 2 2 2 2" xfId="29255"/>
    <cellStyle name="Input 57 3 2 2 3" xfId="18730"/>
    <cellStyle name="Input 57 3 2 2 3 2" xfId="31083"/>
    <cellStyle name="Input 57 3 2 2 4" xfId="20298"/>
    <cellStyle name="Input 57 3 2 2 4 2" xfId="32645"/>
    <cellStyle name="Input 57 3 2 2 5" xfId="25838"/>
    <cellStyle name="Input 57 3 2 3" xfId="10630"/>
    <cellStyle name="Input 57 3 2 3 2" xfId="22985"/>
    <cellStyle name="Input 57 3 2 4" xfId="14909"/>
    <cellStyle name="Input 57 3 2 4 2" xfId="27263"/>
    <cellStyle name="Input 57 3 2 5" xfId="15716"/>
    <cellStyle name="Input 57 3 2 5 2" xfId="28069"/>
    <cellStyle name="Input 57 3 2 6" xfId="21837"/>
    <cellStyle name="Input 57 3 3" xfId="11727"/>
    <cellStyle name="Input 57 3 3 2" xfId="16140"/>
    <cellStyle name="Input 57 3 3 2 2" xfId="28493"/>
    <cellStyle name="Input 57 3 3 3" xfId="17968"/>
    <cellStyle name="Input 57 3 3 3 2" xfId="30321"/>
    <cellStyle name="Input 57 3 3 4" xfId="19536"/>
    <cellStyle name="Input 57 3 3 4 2" xfId="31883"/>
    <cellStyle name="Input 57 3 3 5" xfId="24081"/>
    <cellStyle name="Input 57 3 4" xfId="14584"/>
    <cellStyle name="Input 57 3 4 2" xfId="26938"/>
    <cellStyle name="Input 57 3 5" xfId="15390"/>
    <cellStyle name="Input 57 3 5 2" xfId="27743"/>
    <cellStyle name="Input 57 3 6" xfId="17416"/>
    <cellStyle name="Input 57 3 6 2" xfId="29769"/>
    <cellStyle name="Input 57 3 7" xfId="21075"/>
    <cellStyle name="Input 57 4" xfId="3832"/>
    <cellStyle name="Input 57 4 2" xfId="7681"/>
    <cellStyle name="Input 57 4 2 2" xfId="14077"/>
    <cellStyle name="Input 57 4 2 2 2" xfId="17360"/>
    <cellStyle name="Input 57 4 2 2 2 2" xfId="29713"/>
    <cellStyle name="Input 57 4 2 2 3" xfId="19188"/>
    <cellStyle name="Input 57 4 2 2 3 2" xfId="31541"/>
    <cellStyle name="Input 57 4 2 2 4" xfId="20756"/>
    <cellStyle name="Input 57 4 2 2 4 2" xfId="33103"/>
    <cellStyle name="Input 57 4 2 2 5" xfId="26431"/>
    <cellStyle name="Input 57 4 2 3" xfId="10275"/>
    <cellStyle name="Input 57 4 2 3 2" xfId="22630"/>
    <cellStyle name="Input 57 4 2 4" xfId="11115"/>
    <cellStyle name="Input 57 4 2 4 2" xfId="23470"/>
    <cellStyle name="Input 57 4 2 5" xfId="14968"/>
    <cellStyle name="Input 57 4 2 5 2" xfId="27321"/>
    <cellStyle name="Input 57 4 2 6" xfId="22295"/>
    <cellStyle name="Input 57 4 3" xfId="12417"/>
    <cellStyle name="Input 57 4 3 2" xfId="16596"/>
    <cellStyle name="Input 57 4 3 2 2" xfId="28949"/>
    <cellStyle name="Input 57 4 3 3" xfId="18424"/>
    <cellStyle name="Input 57 4 3 3 2" xfId="30777"/>
    <cellStyle name="Input 57 4 3 4" xfId="19992"/>
    <cellStyle name="Input 57 4 3 4 2" xfId="32339"/>
    <cellStyle name="Input 57 4 3 5" xfId="24771"/>
    <cellStyle name="Input 57 4 4" xfId="12615"/>
    <cellStyle name="Input 57 4 4 2" xfId="24969"/>
    <cellStyle name="Input 57 4 5" xfId="12740"/>
    <cellStyle name="Input 57 4 5 2" xfId="25094"/>
    <cellStyle name="Input 57 4 6" xfId="12822"/>
    <cellStyle name="Input 57 4 6 2" xfId="25176"/>
    <cellStyle name="Input 57 4 7" xfId="21531"/>
    <cellStyle name="Input 58" xfId="1169"/>
    <cellStyle name="Input 58 2" xfId="2394"/>
    <cellStyle name="Input 58 2 2" xfId="2760"/>
    <cellStyle name="Input 58 2 2 2" xfId="6620"/>
    <cellStyle name="Input 58 2 2 2 2" xfId="13481"/>
    <cellStyle name="Input 58 2 2 2 2 2" xfId="16899"/>
    <cellStyle name="Input 58 2 2 2 2 2 2" xfId="29252"/>
    <cellStyle name="Input 58 2 2 2 2 3" xfId="18727"/>
    <cellStyle name="Input 58 2 2 2 2 3 2" xfId="31080"/>
    <cellStyle name="Input 58 2 2 2 2 4" xfId="20295"/>
    <cellStyle name="Input 58 2 2 2 2 4 2" xfId="32642"/>
    <cellStyle name="Input 58 2 2 2 2 5" xfId="25835"/>
    <cellStyle name="Input 58 2 2 2 3" xfId="11359"/>
    <cellStyle name="Input 58 2 2 2 3 2" xfId="23713"/>
    <cellStyle name="Input 58 2 2 2 4" xfId="15250"/>
    <cellStyle name="Input 58 2 2 2 4 2" xfId="27603"/>
    <cellStyle name="Input 58 2 2 2 5" xfId="15771"/>
    <cellStyle name="Input 58 2 2 2 5 2" xfId="28124"/>
    <cellStyle name="Input 58 2 2 2 6" xfId="21834"/>
    <cellStyle name="Input 58 2 2 3" xfId="11724"/>
    <cellStyle name="Input 58 2 2 3 2" xfId="16137"/>
    <cellStyle name="Input 58 2 2 3 2 2" xfId="28490"/>
    <cellStyle name="Input 58 2 2 3 3" xfId="17965"/>
    <cellStyle name="Input 58 2 2 3 3 2" xfId="30318"/>
    <cellStyle name="Input 58 2 2 3 4" xfId="19533"/>
    <cellStyle name="Input 58 2 2 3 4 2" xfId="31880"/>
    <cellStyle name="Input 58 2 2 3 5" xfId="24078"/>
    <cellStyle name="Input 58 2 2 4" xfId="14587"/>
    <cellStyle name="Input 58 2 2 4 2" xfId="26941"/>
    <cellStyle name="Input 58 2 2 5" xfId="15393"/>
    <cellStyle name="Input 58 2 2 5 2" xfId="27746"/>
    <cellStyle name="Input 58 2 2 6" xfId="17419"/>
    <cellStyle name="Input 58 2 2 6 2" xfId="29772"/>
    <cellStyle name="Input 58 2 2 7" xfId="21072"/>
    <cellStyle name="Input 58 2 3" xfId="3779"/>
    <cellStyle name="Input 58 2 3 2" xfId="7628"/>
    <cellStyle name="Input 58 2 3 2 2" xfId="14024"/>
    <cellStyle name="Input 58 2 3 2 2 2" xfId="17307"/>
    <cellStyle name="Input 58 2 3 2 2 2 2" xfId="29660"/>
    <cellStyle name="Input 58 2 3 2 2 3" xfId="19135"/>
    <cellStyle name="Input 58 2 3 2 2 3 2" xfId="31488"/>
    <cellStyle name="Input 58 2 3 2 2 4" xfId="20703"/>
    <cellStyle name="Input 58 2 3 2 2 4 2" xfId="33050"/>
    <cellStyle name="Input 58 2 3 2 2 5" xfId="26378"/>
    <cellStyle name="Input 58 2 3 2 3" xfId="11457"/>
    <cellStyle name="Input 58 2 3 2 3 2" xfId="23811"/>
    <cellStyle name="Input 58 2 3 2 4" xfId="12303"/>
    <cellStyle name="Input 58 2 3 2 4 2" xfId="24657"/>
    <cellStyle name="Input 58 2 3 2 5" xfId="12882"/>
    <cellStyle name="Input 58 2 3 2 5 2" xfId="25236"/>
    <cellStyle name="Input 58 2 3 2 6" xfId="22242"/>
    <cellStyle name="Input 58 2 3 3" xfId="12364"/>
    <cellStyle name="Input 58 2 3 3 2" xfId="16543"/>
    <cellStyle name="Input 58 2 3 3 2 2" xfId="28896"/>
    <cellStyle name="Input 58 2 3 3 3" xfId="18371"/>
    <cellStyle name="Input 58 2 3 3 3 2" xfId="30724"/>
    <cellStyle name="Input 58 2 3 3 4" xfId="19939"/>
    <cellStyle name="Input 58 2 3 3 4 2" xfId="32286"/>
    <cellStyle name="Input 58 2 3 3 5" xfId="24718"/>
    <cellStyle name="Input 58 2 3 4" xfId="13209"/>
    <cellStyle name="Input 58 2 3 4 2" xfId="25563"/>
    <cellStyle name="Input 58 2 3 5" xfId="12692"/>
    <cellStyle name="Input 58 2 3 5 2" xfId="25046"/>
    <cellStyle name="Input 58 2 3 6" xfId="12779"/>
    <cellStyle name="Input 58 2 3 6 2" xfId="25133"/>
    <cellStyle name="Input 58 2 3 7" xfId="21478"/>
    <cellStyle name="Input 58 3" xfId="2761"/>
    <cellStyle name="Input 58 3 2" xfId="6621"/>
    <cellStyle name="Input 58 3 2 2" xfId="13482"/>
    <cellStyle name="Input 58 3 2 2 2" xfId="16900"/>
    <cellStyle name="Input 58 3 2 2 2 2" xfId="29253"/>
    <cellStyle name="Input 58 3 2 2 3" xfId="18728"/>
    <cellStyle name="Input 58 3 2 2 3 2" xfId="31081"/>
    <cellStyle name="Input 58 3 2 2 4" xfId="20296"/>
    <cellStyle name="Input 58 3 2 2 4 2" xfId="32643"/>
    <cellStyle name="Input 58 3 2 2 5" xfId="25836"/>
    <cellStyle name="Input 58 3 2 3" xfId="10631"/>
    <cellStyle name="Input 58 3 2 3 2" xfId="22986"/>
    <cellStyle name="Input 58 3 2 4" xfId="14908"/>
    <cellStyle name="Input 58 3 2 4 2" xfId="27262"/>
    <cellStyle name="Input 58 3 2 5" xfId="15715"/>
    <cellStyle name="Input 58 3 2 5 2" xfId="28068"/>
    <cellStyle name="Input 58 3 2 6" xfId="21835"/>
    <cellStyle name="Input 58 3 3" xfId="11725"/>
    <cellStyle name="Input 58 3 3 2" xfId="16138"/>
    <cellStyle name="Input 58 3 3 2 2" xfId="28491"/>
    <cellStyle name="Input 58 3 3 3" xfId="17966"/>
    <cellStyle name="Input 58 3 3 3 2" xfId="30319"/>
    <cellStyle name="Input 58 3 3 4" xfId="19534"/>
    <cellStyle name="Input 58 3 3 4 2" xfId="31881"/>
    <cellStyle name="Input 58 3 3 5" xfId="24079"/>
    <cellStyle name="Input 58 3 4" xfId="14586"/>
    <cellStyle name="Input 58 3 4 2" xfId="26940"/>
    <cellStyle name="Input 58 3 5" xfId="15392"/>
    <cellStyle name="Input 58 3 5 2" xfId="27745"/>
    <cellStyle name="Input 58 3 6" xfId="17418"/>
    <cellStyle name="Input 58 3 6 2" xfId="29771"/>
    <cellStyle name="Input 58 3 7" xfId="21073"/>
    <cellStyle name="Input 58 4" xfId="3831"/>
    <cellStyle name="Input 58 4 2" xfId="7680"/>
    <cellStyle name="Input 58 4 2 2" xfId="14076"/>
    <cellStyle name="Input 58 4 2 2 2" xfId="17359"/>
    <cellStyle name="Input 58 4 2 2 2 2" xfId="29712"/>
    <cellStyle name="Input 58 4 2 2 3" xfId="19187"/>
    <cellStyle name="Input 58 4 2 2 3 2" xfId="31540"/>
    <cellStyle name="Input 58 4 2 2 4" xfId="20755"/>
    <cellStyle name="Input 58 4 2 2 4 2" xfId="33102"/>
    <cellStyle name="Input 58 4 2 2 5" xfId="26430"/>
    <cellStyle name="Input 58 4 2 3" xfId="10276"/>
    <cellStyle name="Input 58 4 2 3 2" xfId="22631"/>
    <cellStyle name="Input 58 4 2 4" xfId="11114"/>
    <cellStyle name="Input 58 4 2 4 2" xfId="23469"/>
    <cellStyle name="Input 58 4 2 5" xfId="14951"/>
    <cellStyle name="Input 58 4 2 5 2" xfId="27305"/>
    <cellStyle name="Input 58 4 2 6" xfId="22294"/>
    <cellStyle name="Input 58 4 3" xfId="12416"/>
    <cellStyle name="Input 58 4 3 2" xfId="16595"/>
    <cellStyle name="Input 58 4 3 2 2" xfId="28948"/>
    <cellStyle name="Input 58 4 3 3" xfId="18423"/>
    <cellStyle name="Input 58 4 3 3 2" xfId="30776"/>
    <cellStyle name="Input 58 4 3 4" xfId="19991"/>
    <cellStyle name="Input 58 4 3 4 2" xfId="32338"/>
    <cellStyle name="Input 58 4 3 5" xfId="24770"/>
    <cellStyle name="Input 58 4 4" xfId="12614"/>
    <cellStyle name="Input 58 4 4 2" xfId="24968"/>
    <cellStyle name="Input 58 4 5" xfId="12739"/>
    <cellStyle name="Input 58 4 5 2" xfId="25093"/>
    <cellStyle name="Input 58 4 6" xfId="12821"/>
    <cellStyle name="Input 58 4 6 2" xfId="25175"/>
    <cellStyle name="Input 58 4 7" xfId="21530"/>
    <cellStyle name="Input 59" xfId="1170"/>
    <cellStyle name="Input 59 2" xfId="2395"/>
    <cellStyle name="Input 59 2 2" xfId="2758"/>
    <cellStyle name="Input 59 2 2 2" xfId="6618"/>
    <cellStyle name="Input 59 2 2 2 2" xfId="13479"/>
    <cellStyle name="Input 59 2 2 2 2 2" xfId="16897"/>
    <cellStyle name="Input 59 2 2 2 2 2 2" xfId="29250"/>
    <cellStyle name="Input 59 2 2 2 2 3" xfId="18725"/>
    <cellStyle name="Input 59 2 2 2 2 3 2" xfId="31078"/>
    <cellStyle name="Input 59 2 2 2 2 4" xfId="20293"/>
    <cellStyle name="Input 59 2 2 2 2 4 2" xfId="32640"/>
    <cellStyle name="Input 59 2 2 2 2 5" xfId="25833"/>
    <cellStyle name="Input 59 2 2 2 3" xfId="11360"/>
    <cellStyle name="Input 59 2 2 2 3 2" xfId="23714"/>
    <cellStyle name="Input 59 2 2 2 4" xfId="10926"/>
    <cellStyle name="Input 59 2 2 2 4 2" xfId="23281"/>
    <cellStyle name="Input 59 2 2 2 5" xfId="15724"/>
    <cellStyle name="Input 59 2 2 2 5 2" xfId="28077"/>
    <cellStyle name="Input 59 2 2 2 6" xfId="21832"/>
    <cellStyle name="Input 59 2 2 3" xfId="11722"/>
    <cellStyle name="Input 59 2 2 3 2" xfId="16135"/>
    <cellStyle name="Input 59 2 2 3 2 2" xfId="28488"/>
    <cellStyle name="Input 59 2 2 3 3" xfId="17963"/>
    <cellStyle name="Input 59 2 2 3 3 2" xfId="30316"/>
    <cellStyle name="Input 59 2 2 3 4" xfId="19531"/>
    <cellStyle name="Input 59 2 2 3 4 2" xfId="31878"/>
    <cellStyle name="Input 59 2 2 3 5" xfId="24076"/>
    <cellStyle name="Input 59 2 2 4" xfId="14589"/>
    <cellStyle name="Input 59 2 2 4 2" xfId="26943"/>
    <cellStyle name="Input 59 2 2 5" xfId="15395"/>
    <cellStyle name="Input 59 2 2 5 2" xfId="27748"/>
    <cellStyle name="Input 59 2 2 6" xfId="17421"/>
    <cellStyle name="Input 59 2 2 6 2" xfId="29774"/>
    <cellStyle name="Input 59 2 2 7" xfId="21070"/>
    <cellStyle name="Input 59 2 3" xfId="3778"/>
    <cellStyle name="Input 59 2 3 2" xfId="7627"/>
    <cellStyle name="Input 59 2 3 2 2" xfId="14023"/>
    <cellStyle name="Input 59 2 3 2 2 2" xfId="17306"/>
    <cellStyle name="Input 59 2 3 2 2 2 2" xfId="29659"/>
    <cellStyle name="Input 59 2 3 2 2 3" xfId="19134"/>
    <cellStyle name="Input 59 2 3 2 2 3 2" xfId="31487"/>
    <cellStyle name="Input 59 2 3 2 2 4" xfId="20702"/>
    <cellStyle name="Input 59 2 3 2 2 4 2" xfId="33049"/>
    <cellStyle name="Input 59 2 3 2 2 5" xfId="26377"/>
    <cellStyle name="Input 59 2 3 2 3" xfId="13021"/>
    <cellStyle name="Input 59 2 3 2 3 2" xfId="25375"/>
    <cellStyle name="Input 59 2 3 2 4" xfId="12304"/>
    <cellStyle name="Input 59 2 3 2 4 2" xfId="24658"/>
    <cellStyle name="Input 59 2 3 2 5" xfId="12881"/>
    <cellStyle name="Input 59 2 3 2 5 2" xfId="25235"/>
    <cellStyle name="Input 59 2 3 2 6" xfId="22241"/>
    <cellStyle name="Input 59 2 3 3" xfId="12363"/>
    <cellStyle name="Input 59 2 3 3 2" xfId="16542"/>
    <cellStyle name="Input 59 2 3 3 2 2" xfId="28895"/>
    <cellStyle name="Input 59 2 3 3 3" xfId="18370"/>
    <cellStyle name="Input 59 2 3 3 3 2" xfId="30723"/>
    <cellStyle name="Input 59 2 3 3 4" xfId="19938"/>
    <cellStyle name="Input 59 2 3 3 4 2" xfId="32285"/>
    <cellStyle name="Input 59 2 3 3 5" xfId="24717"/>
    <cellStyle name="Input 59 2 3 4" xfId="12566"/>
    <cellStyle name="Input 59 2 3 4 2" xfId="24920"/>
    <cellStyle name="Input 59 2 3 5" xfId="12691"/>
    <cellStyle name="Input 59 2 3 5 2" xfId="25045"/>
    <cellStyle name="Input 59 2 3 6" xfId="12778"/>
    <cellStyle name="Input 59 2 3 6 2" xfId="25132"/>
    <cellStyle name="Input 59 2 3 7" xfId="21477"/>
    <cellStyle name="Input 59 3" xfId="2759"/>
    <cellStyle name="Input 59 3 2" xfId="6619"/>
    <cellStyle name="Input 59 3 2 2" xfId="13480"/>
    <cellStyle name="Input 59 3 2 2 2" xfId="16898"/>
    <cellStyle name="Input 59 3 2 2 2 2" xfId="29251"/>
    <cellStyle name="Input 59 3 2 2 3" xfId="18726"/>
    <cellStyle name="Input 59 3 2 2 3 2" xfId="31079"/>
    <cellStyle name="Input 59 3 2 2 4" xfId="20294"/>
    <cellStyle name="Input 59 3 2 2 4 2" xfId="32641"/>
    <cellStyle name="Input 59 3 2 2 5" xfId="25834"/>
    <cellStyle name="Input 59 3 2 3" xfId="10632"/>
    <cellStyle name="Input 59 3 2 3 2" xfId="22987"/>
    <cellStyle name="Input 59 3 2 4" xfId="14907"/>
    <cellStyle name="Input 59 3 2 4 2" xfId="27261"/>
    <cellStyle name="Input 59 3 2 5" xfId="15714"/>
    <cellStyle name="Input 59 3 2 5 2" xfId="28067"/>
    <cellStyle name="Input 59 3 2 6" xfId="21833"/>
    <cellStyle name="Input 59 3 3" xfId="11723"/>
    <cellStyle name="Input 59 3 3 2" xfId="16136"/>
    <cellStyle name="Input 59 3 3 2 2" xfId="28489"/>
    <cellStyle name="Input 59 3 3 3" xfId="17964"/>
    <cellStyle name="Input 59 3 3 3 2" xfId="30317"/>
    <cellStyle name="Input 59 3 3 4" xfId="19532"/>
    <cellStyle name="Input 59 3 3 4 2" xfId="31879"/>
    <cellStyle name="Input 59 3 3 5" xfId="24077"/>
    <cellStyle name="Input 59 3 4" xfId="14588"/>
    <cellStyle name="Input 59 3 4 2" xfId="26942"/>
    <cellStyle name="Input 59 3 5" xfId="15394"/>
    <cellStyle name="Input 59 3 5 2" xfId="27747"/>
    <cellStyle name="Input 59 3 6" xfId="17420"/>
    <cellStyle name="Input 59 3 6 2" xfId="29773"/>
    <cellStyle name="Input 59 3 7" xfId="21071"/>
    <cellStyle name="Input 59 4" xfId="3830"/>
    <cellStyle name="Input 59 4 2" xfId="7679"/>
    <cellStyle name="Input 59 4 2 2" xfId="14075"/>
    <cellStyle name="Input 59 4 2 2 2" xfId="17358"/>
    <cellStyle name="Input 59 4 2 2 2 2" xfId="29711"/>
    <cellStyle name="Input 59 4 2 2 3" xfId="19186"/>
    <cellStyle name="Input 59 4 2 2 3 2" xfId="31539"/>
    <cellStyle name="Input 59 4 2 2 4" xfId="20754"/>
    <cellStyle name="Input 59 4 2 2 4 2" xfId="33101"/>
    <cellStyle name="Input 59 4 2 2 5" xfId="26429"/>
    <cellStyle name="Input 59 4 2 3" xfId="11451"/>
    <cellStyle name="Input 59 4 2 3 2" xfId="23805"/>
    <cellStyle name="Input 59 4 2 4" xfId="11113"/>
    <cellStyle name="Input 59 4 2 4 2" xfId="23468"/>
    <cellStyle name="Input 59 4 2 5" xfId="12887"/>
    <cellStyle name="Input 59 4 2 5 2" xfId="25241"/>
    <cellStyle name="Input 59 4 2 6" xfId="22293"/>
    <cellStyle name="Input 59 4 3" xfId="12415"/>
    <cellStyle name="Input 59 4 3 2" xfId="16594"/>
    <cellStyle name="Input 59 4 3 2 2" xfId="28947"/>
    <cellStyle name="Input 59 4 3 3" xfId="18422"/>
    <cellStyle name="Input 59 4 3 3 2" xfId="30775"/>
    <cellStyle name="Input 59 4 3 4" xfId="19990"/>
    <cellStyle name="Input 59 4 3 4 2" xfId="32337"/>
    <cellStyle name="Input 59 4 3 5" xfId="24769"/>
    <cellStyle name="Input 59 4 4" xfId="12613"/>
    <cellStyle name="Input 59 4 4 2" xfId="24967"/>
    <cellStyle name="Input 59 4 5" xfId="12738"/>
    <cellStyle name="Input 59 4 5 2" xfId="25092"/>
    <cellStyle name="Input 59 4 6" xfId="12820"/>
    <cellStyle name="Input 59 4 6 2" xfId="25174"/>
    <cellStyle name="Input 59 4 7" xfId="21529"/>
    <cellStyle name="Input 6" xfId="1171"/>
    <cellStyle name="Input 6 2" xfId="2396"/>
    <cellStyle name="Input 6 2 2" xfId="2756"/>
    <cellStyle name="Input 6 2 2 2" xfId="6616"/>
    <cellStyle name="Input 6 2 2 2 2" xfId="13477"/>
    <cellStyle name="Input 6 2 2 2 2 2" xfId="16895"/>
    <cellStyle name="Input 6 2 2 2 2 2 2" xfId="29248"/>
    <cellStyle name="Input 6 2 2 2 2 3" xfId="18723"/>
    <cellStyle name="Input 6 2 2 2 2 3 2" xfId="31076"/>
    <cellStyle name="Input 6 2 2 2 2 4" xfId="20291"/>
    <cellStyle name="Input 6 2 2 2 2 4 2" xfId="32638"/>
    <cellStyle name="Input 6 2 2 2 2 5" xfId="25831"/>
    <cellStyle name="Input 6 2 2 2 3" xfId="10633"/>
    <cellStyle name="Input 6 2 2 2 3 2" xfId="22988"/>
    <cellStyle name="Input 6 2 2 2 4" xfId="10925"/>
    <cellStyle name="Input 6 2 2 2 4 2" xfId="23280"/>
    <cellStyle name="Input 6 2 2 2 5" xfId="15713"/>
    <cellStyle name="Input 6 2 2 2 5 2" xfId="28066"/>
    <cellStyle name="Input 6 2 2 2 6" xfId="21830"/>
    <cellStyle name="Input 6 2 2 3" xfId="11720"/>
    <cellStyle name="Input 6 2 2 3 2" xfId="16133"/>
    <cellStyle name="Input 6 2 2 3 2 2" xfId="28486"/>
    <cellStyle name="Input 6 2 2 3 3" xfId="17961"/>
    <cellStyle name="Input 6 2 2 3 3 2" xfId="30314"/>
    <cellStyle name="Input 6 2 2 3 4" xfId="19529"/>
    <cellStyle name="Input 6 2 2 3 4 2" xfId="31876"/>
    <cellStyle name="Input 6 2 2 3 5" xfId="24074"/>
    <cellStyle name="Input 6 2 2 4" xfId="14591"/>
    <cellStyle name="Input 6 2 2 4 2" xfId="26945"/>
    <cellStyle name="Input 6 2 2 5" xfId="15397"/>
    <cellStyle name="Input 6 2 2 5 2" xfId="27750"/>
    <cellStyle name="Input 6 2 2 6" xfId="17423"/>
    <cellStyle name="Input 6 2 2 6 2" xfId="29776"/>
    <cellStyle name="Input 6 2 2 7" xfId="21068"/>
    <cellStyle name="Input 6 2 3" xfId="3777"/>
    <cellStyle name="Input 6 2 3 2" xfId="7626"/>
    <cellStyle name="Input 6 2 3 2 2" xfId="14022"/>
    <cellStyle name="Input 6 2 3 2 2 2" xfId="17305"/>
    <cellStyle name="Input 6 2 3 2 2 2 2" xfId="29658"/>
    <cellStyle name="Input 6 2 3 2 2 3" xfId="19133"/>
    <cellStyle name="Input 6 2 3 2 2 3 2" xfId="31486"/>
    <cellStyle name="Input 6 2 3 2 2 4" xfId="20701"/>
    <cellStyle name="Input 6 2 3 2 2 4 2" xfId="33048"/>
    <cellStyle name="Input 6 2 3 2 2 5" xfId="26376"/>
    <cellStyle name="Input 6 2 3 2 3" xfId="13020"/>
    <cellStyle name="Input 6 2 3 2 3 2" xfId="25374"/>
    <cellStyle name="Input 6 2 3 2 4" xfId="13879"/>
    <cellStyle name="Input 6 2 3 2 4 2" xfId="26233"/>
    <cellStyle name="Input 6 2 3 2 5" xfId="12880"/>
    <cellStyle name="Input 6 2 3 2 5 2" xfId="25234"/>
    <cellStyle name="Input 6 2 3 2 6" xfId="22240"/>
    <cellStyle name="Input 6 2 3 3" xfId="12362"/>
    <cellStyle name="Input 6 2 3 3 2" xfId="16541"/>
    <cellStyle name="Input 6 2 3 3 2 2" xfId="28894"/>
    <cellStyle name="Input 6 2 3 3 3" xfId="18369"/>
    <cellStyle name="Input 6 2 3 3 3 2" xfId="30722"/>
    <cellStyle name="Input 6 2 3 3 4" xfId="19937"/>
    <cellStyle name="Input 6 2 3 3 4 2" xfId="32284"/>
    <cellStyle name="Input 6 2 3 3 5" xfId="24716"/>
    <cellStyle name="Input 6 2 3 4" xfId="12565"/>
    <cellStyle name="Input 6 2 3 4 2" xfId="24919"/>
    <cellStyle name="Input 6 2 3 5" xfId="12690"/>
    <cellStyle name="Input 6 2 3 5 2" xfId="25044"/>
    <cellStyle name="Input 6 2 3 6" xfId="10351"/>
    <cellStyle name="Input 6 2 3 6 2" xfId="22706"/>
    <cellStyle name="Input 6 2 3 7" xfId="21476"/>
    <cellStyle name="Input 6 3" xfId="2757"/>
    <cellStyle name="Input 6 3 2" xfId="6617"/>
    <cellStyle name="Input 6 3 2 2" xfId="13478"/>
    <cellStyle name="Input 6 3 2 2 2" xfId="16896"/>
    <cellStyle name="Input 6 3 2 2 2 2" xfId="29249"/>
    <cellStyle name="Input 6 3 2 2 3" xfId="18724"/>
    <cellStyle name="Input 6 3 2 2 3 2" xfId="31077"/>
    <cellStyle name="Input 6 3 2 2 4" xfId="20292"/>
    <cellStyle name="Input 6 3 2 2 4 2" xfId="32639"/>
    <cellStyle name="Input 6 3 2 2 5" xfId="25832"/>
    <cellStyle name="Input 6 3 2 3" xfId="11350"/>
    <cellStyle name="Input 6 3 2 3 2" xfId="23704"/>
    <cellStyle name="Input 6 3 2 4" xfId="14906"/>
    <cellStyle name="Input 6 3 2 4 2" xfId="27260"/>
    <cellStyle name="Input 6 3 2 5" xfId="15127"/>
    <cellStyle name="Input 6 3 2 5 2" xfId="27480"/>
    <cellStyle name="Input 6 3 2 6" xfId="21831"/>
    <cellStyle name="Input 6 3 3" xfId="11721"/>
    <cellStyle name="Input 6 3 3 2" xfId="16134"/>
    <cellStyle name="Input 6 3 3 2 2" xfId="28487"/>
    <cellStyle name="Input 6 3 3 3" xfId="17962"/>
    <cellStyle name="Input 6 3 3 3 2" xfId="30315"/>
    <cellStyle name="Input 6 3 3 4" xfId="19530"/>
    <cellStyle name="Input 6 3 3 4 2" xfId="31877"/>
    <cellStyle name="Input 6 3 3 5" xfId="24075"/>
    <cellStyle name="Input 6 3 4" xfId="14590"/>
    <cellStyle name="Input 6 3 4 2" xfId="26944"/>
    <cellStyle name="Input 6 3 5" xfId="15396"/>
    <cellStyle name="Input 6 3 5 2" xfId="27749"/>
    <cellStyle name="Input 6 3 6" xfId="17422"/>
    <cellStyle name="Input 6 3 6 2" xfId="29775"/>
    <cellStyle name="Input 6 3 7" xfId="21069"/>
    <cellStyle name="Input 6 4" xfId="3829"/>
    <cellStyle name="Input 6 4 2" xfId="7678"/>
    <cellStyle name="Input 6 4 2 2" xfId="14074"/>
    <cellStyle name="Input 6 4 2 2 2" xfId="17357"/>
    <cellStyle name="Input 6 4 2 2 2 2" xfId="29710"/>
    <cellStyle name="Input 6 4 2 2 3" xfId="19185"/>
    <cellStyle name="Input 6 4 2 2 3 2" xfId="31538"/>
    <cellStyle name="Input 6 4 2 2 4" xfId="20753"/>
    <cellStyle name="Input 6 4 2 2 4 2" xfId="33100"/>
    <cellStyle name="Input 6 4 2 2 5" xfId="26428"/>
    <cellStyle name="Input 6 4 2 3" xfId="13028"/>
    <cellStyle name="Input 6 4 2 3 2" xfId="25382"/>
    <cellStyle name="Input 6 4 2 4" xfId="11112"/>
    <cellStyle name="Input 6 4 2 4 2" xfId="23467"/>
    <cellStyle name="Input 6 4 2 5" xfId="12886"/>
    <cellStyle name="Input 6 4 2 5 2" xfId="25240"/>
    <cellStyle name="Input 6 4 2 6" xfId="22292"/>
    <cellStyle name="Input 6 4 3" xfId="12414"/>
    <cellStyle name="Input 6 4 3 2" xfId="16593"/>
    <cellStyle name="Input 6 4 3 2 2" xfId="28946"/>
    <cellStyle name="Input 6 4 3 3" xfId="18421"/>
    <cellStyle name="Input 6 4 3 3 2" xfId="30774"/>
    <cellStyle name="Input 6 4 3 4" xfId="19989"/>
    <cellStyle name="Input 6 4 3 4 2" xfId="32336"/>
    <cellStyle name="Input 6 4 3 5" xfId="24768"/>
    <cellStyle name="Input 6 4 4" xfId="12612"/>
    <cellStyle name="Input 6 4 4 2" xfId="24966"/>
    <cellStyle name="Input 6 4 5" xfId="12737"/>
    <cellStyle name="Input 6 4 5 2" xfId="25091"/>
    <cellStyle name="Input 6 4 6" xfId="12819"/>
    <cellStyle name="Input 6 4 6 2" xfId="25173"/>
    <cellStyle name="Input 6 4 7" xfId="21528"/>
    <cellStyle name="Input 60" xfId="1172"/>
    <cellStyle name="Input 60 2" xfId="2397"/>
    <cellStyle name="Input 60 2 2" xfId="2754"/>
    <cellStyle name="Input 60 2 2 2" xfId="6614"/>
    <cellStyle name="Input 60 2 2 2 2" xfId="13475"/>
    <cellStyle name="Input 60 2 2 2 2 2" xfId="16893"/>
    <cellStyle name="Input 60 2 2 2 2 2 2" xfId="29246"/>
    <cellStyle name="Input 60 2 2 2 2 3" xfId="18721"/>
    <cellStyle name="Input 60 2 2 2 2 3 2" xfId="31074"/>
    <cellStyle name="Input 60 2 2 2 2 4" xfId="20289"/>
    <cellStyle name="Input 60 2 2 2 2 4 2" xfId="32636"/>
    <cellStyle name="Input 60 2 2 2 2 5" xfId="25829"/>
    <cellStyle name="Input 60 2 2 2 3" xfId="10634"/>
    <cellStyle name="Input 60 2 2 2 3 2" xfId="22989"/>
    <cellStyle name="Input 60 2 2 2 4" xfId="10924"/>
    <cellStyle name="Input 60 2 2 2 4 2" xfId="23279"/>
    <cellStyle name="Input 60 2 2 2 5" xfId="15712"/>
    <cellStyle name="Input 60 2 2 2 5 2" xfId="28065"/>
    <cellStyle name="Input 60 2 2 2 6" xfId="21828"/>
    <cellStyle name="Input 60 2 2 3" xfId="11718"/>
    <cellStyle name="Input 60 2 2 3 2" xfId="16131"/>
    <cellStyle name="Input 60 2 2 3 2 2" xfId="28484"/>
    <cellStyle name="Input 60 2 2 3 3" xfId="17959"/>
    <cellStyle name="Input 60 2 2 3 3 2" xfId="30312"/>
    <cellStyle name="Input 60 2 2 3 4" xfId="19527"/>
    <cellStyle name="Input 60 2 2 3 4 2" xfId="31874"/>
    <cellStyle name="Input 60 2 2 3 5" xfId="24072"/>
    <cellStyle name="Input 60 2 2 4" xfId="14593"/>
    <cellStyle name="Input 60 2 2 4 2" xfId="26947"/>
    <cellStyle name="Input 60 2 2 5" xfId="15399"/>
    <cellStyle name="Input 60 2 2 5 2" xfId="27752"/>
    <cellStyle name="Input 60 2 2 6" xfId="17425"/>
    <cellStyle name="Input 60 2 2 6 2" xfId="29778"/>
    <cellStyle name="Input 60 2 2 7" xfId="21066"/>
    <cellStyle name="Input 60 2 3" xfId="3776"/>
    <cellStyle name="Input 60 2 3 2" xfId="7625"/>
    <cellStyle name="Input 60 2 3 2 2" xfId="14021"/>
    <cellStyle name="Input 60 2 3 2 2 2" xfId="17304"/>
    <cellStyle name="Input 60 2 3 2 2 2 2" xfId="29657"/>
    <cellStyle name="Input 60 2 3 2 2 3" xfId="19132"/>
    <cellStyle name="Input 60 2 3 2 2 3 2" xfId="31485"/>
    <cellStyle name="Input 60 2 3 2 2 4" xfId="20700"/>
    <cellStyle name="Input 60 2 3 2 2 4 2" xfId="33047"/>
    <cellStyle name="Input 60 2 3 2 2 5" xfId="26375"/>
    <cellStyle name="Input 60 2 3 2 3" xfId="13019"/>
    <cellStyle name="Input 60 2 3 2 3 2" xfId="25373"/>
    <cellStyle name="Input 60 2 3 2 4" xfId="12200"/>
    <cellStyle name="Input 60 2 3 2 4 2" xfId="24554"/>
    <cellStyle name="Input 60 2 3 2 5" xfId="14991"/>
    <cellStyle name="Input 60 2 3 2 5 2" xfId="27344"/>
    <cellStyle name="Input 60 2 3 2 6" xfId="22239"/>
    <cellStyle name="Input 60 2 3 3" xfId="12361"/>
    <cellStyle name="Input 60 2 3 3 2" xfId="16540"/>
    <cellStyle name="Input 60 2 3 3 2 2" xfId="28893"/>
    <cellStyle name="Input 60 2 3 3 3" xfId="18368"/>
    <cellStyle name="Input 60 2 3 3 3 2" xfId="30721"/>
    <cellStyle name="Input 60 2 3 3 4" xfId="19936"/>
    <cellStyle name="Input 60 2 3 3 4 2" xfId="32283"/>
    <cellStyle name="Input 60 2 3 3 5" xfId="24715"/>
    <cellStyle name="Input 60 2 3 4" xfId="12564"/>
    <cellStyle name="Input 60 2 3 4 2" xfId="24918"/>
    <cellStyle name="Input 60 2 3 5" xfId="13931"/>
    <cellStyle name="Input 60 2 3 5 2" xfId="26285"/>
    <cellStyle name="Input 60 2 3 6" xfId="12777"/>
    <cellStyle name="Input 60 2 3 6 2" xfId="25131"/>
    <cellStyle name="Input 60 2 3 7" xfId="21475"/>
    <cellStyle name="Input 60 3" xfId="2755"/>
    <cellStyle name="Input 60 3 2" xfId="6615"/>
    <cellStyle name="Input 60 3 2 2" xfId="13476"/>
    <cellStyle name="Input 60 3 2 2 2" xfId="16894"/>
    <cellStyle name="Input 60 3 2 2 2 2" xfId="29247"/>
    <cellStyle name="Input 60 3 2 2 3" xfId="18722"/>
    <cellStyle name="Input 60 3 2 2 3 2" xfId="31075"/>
    <cellStyle name="Input 60 3 2 2 4" xfId="20290"/>
    <cellStyle name="Input 60 3 2 2 4 2" xfId="32637"/>
    <cellStyle name="Input 60 3 2 2 5" xfId="25830"/>
    <cellStyle name="Input 60 3 2 3" xfId="11361"/>
    <cellStyle name="Input 60 3 2 3 2" xfId="23715"/>
    <cellStyle name="Input 60 3 2 4" xfId="14905"/>
    <cellStyle name="Input 60 3 2 4 2" xfId="27259"/>
    <cellStyle name="Input 60 3 2 5" xfId="15770"/>
    <cellStyle name="Input 60 3 2 5 2" xfId="28123"/>
    <cellStyle name="Input 60 3 2 6" xfId="21829"/>
    <cellStyle name="Input 60 3 3" xfId="11719"/>
    <cellStyle name="Input 60 3 3 2" xfId="16132"/>
    <cellStyle name="Input 60 3 3 2 2" xfId="28485"/>
    <cellStyle name="Input 60 3 3 3" xfId="17960"/>
    <cellStyle name="Input 60 3 3 3 2" xfId="30313"/>
    <cellStyle name="Input 60 3 3 4" xfId="19528"/>
    <cellStyle name="Input 60 3 3 4 2" xfId="31875"/>
    <cellStyle name="Input 60 3 3 5" xfId="24073"/>
    <cellStyle name="Input 60 3 4" xfId="14592"/>
    <cellStyle name="Input 60 3 4 2" xfId="26946"/>
    <cellStyle name="Input 60 3 5" xfId="15398"/>
    <cellStyle name="Input 60 3 5 2" xfId="27751"/>
    <cellStyle name="Input 60 3 6" xfId="17424"/>
    <cellStyle name="Input 60 3 6 2" xfId="29777"/>
    <cellStyle name="Input 60 3 7" xfId="21067"/>
    <cellStyle name="Input 60 4" xfId="3828"/>
    <cellStyle name="Input 60 4 2" xfId="7677"/>
    <cellStyle name="Input 60 4 2 2" xfId="14073"/>
    <cellStyle name="Input 60 4 2 2 2" xfId="17356"/>
    <cellStyle name="Input 60 4 2 2 2 2" xfId="29709"/>
    <cellStyle name="Input 60 4 2 2 3" xfId="19184"/>
    <cellStyle name="Input 60 4 2 2 3 2" xfId="31537"/>
    <cellStyle name="Input 60 4 2 2 4" xfId="20752"/>
    <cellStyle name="Input 60 4 2 2 4 2" xfId="33099"/>
    <cellStyle name="Input 60 4 2 2 5" xfId="26427"/>
    <cellStyle name="Input 60 4 2 3" xfId="13027"/>
    <cellStyle name="Input 60 4 2 3 2" xfId="25381"/>
    <cellStyle name="Input 60 4 2 4" xfId="10355"/>
    <cellStyle name="Input 60 4 2 4 2" xfId="22710"/>
    <cellStyle name="Input 60 4 2 5" xfId="11077"/>
    <cellStyle name="Input 60 4 2 5 2" xfId="23432"/>
    <cellStyle name="Input 60 4 2 6" xfId="22291"/>
    <cellStyle name="Input 60 4 3" xfId="12413"/>
    <cellStyle name="Input 60 4 3 2" xfId="16592"/>
    <cellStyle name="Input 60 4 3 2 2" xfId="28945"/>
    <cellStyle name="Input 60 4 3 3" xfId="18420"/>
    <cellStyle name="Input 60 4 3 3 2" xfId="30773"/>
    <cellStyle name="Input 60 4 3 4" xfId="19988"/>
    <cellStyle name="Input 60 4 3 4 2" xfId="32335"/>
    <cellStyle name="Input 60 4 3 5" xfId="24767"/>
    <cellStyle name="Input 60 4 4" xfId="12611"/>
    <cellStyle name="Input 60 4 4 2" xfId="24965"/>
    <cellStyle name="Input 60 4 5" xfId="12736"/>
    <cellStyle name="Input 60 4 5 2" xfId="25090"/>
    <cellStyle name="Input 60 4 6" xfId="15220"/>
    <cellStyle name="Input 60 4 6 2" xfId="27573"/>
    <cellStyle name="Input 60 4 7" xfId="21527"/>
    <cellStyle name="Input 61" xfId="1173"/>
    <cellStyle name="Input 61 2" xfId="2398"/>
    <cellStyle name="Input 61 2 2" xfId="2752"/>
    <cellStyle name="Input 61 2 2 2" xfId="6612"/>
    <cellStyle name="Input 61 2 2 2 2" xfId="13473"/>
    <cellStyle name="Input 61 2 2 2 2 2" xfId="16891"/>
    <cellStyle name="Input 61 2 2 2 2 2 2" xfId="29244"/>
    <cellStyle name="Input 61 2 2 2 2 3" xfId="18719"/>
    <cellStyle name="Input 61 2 2 2 2 3 2" xfId="31072"/>
    <cellStyle name="Input 61 2 2 2 2 4" xfId="20287"/>
    <cellStyle name="Input 61 2 2 2 2 4 2" xfId="32634"/>
    <cellStyle name="Input 61 2 2 2 2 5" xfId="25827"/>
    <cellStyle name="Input 61 2 2 2 3" xfId="10635"/>
    <cellStyle name="Input 61 2 2 2 3 2" xfId="22990"/>
    <cellStyle name="Input 61 2 2 2 4" xfId="10923"/>
    <cellStyle name="Input 61 2 2 2 4 2" xfId="23278"/>
    <cellStyle name="Input 61 2 2 2 5" xfId="15711"/>
    <cellStyle name="Input 61 2 2 2 5 2" xfId="28064"/>
    <cellStyle name="Input 61 2 2 2 6" xfId="21826"/>
    <cellStyle name="Input 61 2 2 3" xfId="11716"/>
    <cellStyle name="Input 61 2 2 3 2" xfId="16129"/>
    <cellStyle name="Input 61 2 2 3 2 2" xfId="28482"/>
    <cellStyle name="Input 61 2 2 3 3" xfId="17957"/>
    <cellStyle name="Input 61 2 2 3 3 2" xfId="30310"/>
    <cellStyle name="Input 61 2 2 3 4" xfId="19525"/>
    <cellStyle name="Input 61 2 2 3 4 2" xfId="31872"/>
    <cellStyle name="Input 61 2 2 3 5" xfId="24070"/>
    <cellStyle name="Input 61 2 2 4" xfId="14595"/>
    <cellStyle name="Input 61 2 2 4 2" xfId="26949"/>
    <cellStyle name="Input 61 2 2 5" xfId="15401"/>
    <cellStyle name="Input 61 2 2 5 2" xfId="27754"/>
    <cellStyle name="Input 61 2 2 6" xfId="17427"/>
    <cellStyle name="Input 61 2 2 6 2" xfId="29780"/>
    <cellStyle name="Input 61 2 2 7" xfId="21064"/>
    <cellStyle name="Input 61 2 3" xfId="2695"/>
    <cellStyle name="Input 61 2 3 2" xfId="6555"/>
    <cellStyle name="Input 61 2 3 2 2" xfId="13416"/>
    <cellStyle name="Input 61 2 3 2 2 2" xfId="16834"/>
    <cellStyle name="Input 61 2 3 2 2 2 2" xfId="29187"/>
    <cellStyle name="Input 61 2 3 2 2 3" xfId="18662"/>
    <cellStyle name="Input 61 2 3 2 2 3 2" xfId="31015"/>
    <cellStyle name="Input 61 2 3 2 2 4" xfId="20230"/>
    <cellStyle name="Input 61 2 3 2 2 4 2" xfId="32577"/>
    <cellStyle name="Input 61 2 3 2 2 5" xfId="25770"/>
    <cellStyle name="Input 61 2 3 2 3" xfId="11391"/>
    <cellStyle name="Input 61 2 3 2 3 2" xfId="23745"/>
    <cellStyle name="Input 61 2 3 2 4" xfId="14876"/>
    <cellStyle name="Input 61 2 3 2 4 2" xfId="27230"/>
    <cellStyle name="Input 61 2 3 2 5" xfId="15148"/>
    <cellStyle name="Input 61 2 3 2 5 2" xfId="27501"/>
    <cellStyle name="Input 61 2 3 2 6" xfId="21769"/>
    <cellStyle name="Input 61 2 3 3" xfId="11659"/>
    <cellStyle name="Input 61 2 3 3 2" xfId="16072"/>
    <cellStyle name="Input 61 2 3 3 2 2" xfId="28425"/>
    <cellStyle name="Input 61 2 3 3 3" xfId="17900"/>
    <cellStyle name="Input 61 2 3 3 3 2" xfId="30253"/>
    <cellStyle name="Input 61 2 3 3 4" xfId="19468"/>
    <cellStyle name="Input 61 2 3 3 4 2" xfId="31815"/>
    <cellStyle name="Input 61 2 3 3 5" xfId="24013"/>
    <cellStyle name="Input 61 2 3 4" xfId="14652"/>
    <cellStyle name="Input 61 2 3 4 2" xfId="27006"/>
    <cellStyle name="Input 61 2 3 5" xfId="15458"/>
    <cellStyle name="Input 61 2 3 5 2" xfId="27811"/>
    <cellStyle name="Input 61 2 3 6" xfId="17482"/>
    <cellStyle name="Input 61 2 3 6 2" xfId="29835"/>
    <cellStyle name="Input 61 2 3 7" xfId="21009"/>
    <cellStyle name="Input 61 3" xfId="2753"/>
    <cellStyle name="Input 61 3 2" xfId="6613"/>
    <cellStyle name="Input 61 3 2 2" xfId="13474"/>
    <cellStyle name="Input 61 3 2 2 2" xfId="16892"/>
    <cellStyle name="Input 61 3 2 2 2 2" xfId="29245"/>
    <cellStyle name="Input 61 3 2 2 3" xfId="18720"/>
    <cellStyle name="Input 61 3 2 2 3 2" xfId="31073"/>
    <cellStyle name="Input 61 3 2 2 4" xfId="20288"/>
    <cellStyle name="Input 61 3 2 2 4 2" xfId="32635"/>
    <cellStyle name="Input 61 3 2 2 5" xfId="25828"/>
    <cellStyle name="Input 61 3 2 3" xfId="11362"/>
    <cellStyle name="Input 61 3 2 3 2" xfId="23716"/>
    <cellStyle name="Input 61 3 2 4" xfId="14904"/>
    <cellStyle name="Input 61 3 2 4 2" xfId="27258"/>
    <cellStyle name="Input 61 3 2 5" xfId="15120"/>
    <cellStyle name="Input 61 3 2 5 2" xfId="27473"/>
    <cellStyle name="Input 61 3 2 6" xfId="21827"/>
    <cellStyle name="Input 61 3 3" xfId="11717"/>
    <cellStyle name="Input 61 3 3 2" xfId="16130"/>
    <cellStyle name="Input 61 3 3 2 2" xfId="28483"/>
    <cellStyle name="Input 61 3 3 3" xfId="17958"/>
    <cellStyle name="Input 61 3 3 3 2" xfId="30311"/>
    <cellStyle name="Input 61 3 3 4" xfId="19526"/>
    <cellStyle name="Input 61 3 3 4 2" xfId="31873"/>
    <cellStyle name="Input 61 3 3 5" xfId="24071"/>
    <cellStyle name="Input 61 3 4" xfId="14594"/>
    <cellStyle name="Input 61 3 4 2" xfId="26948"/>
    <cellStyle name="Input 61 3 5" xfId="15400"/>
    <cellStyle name="Input 61 3 5 2" xfId="27753"/>
    <cellStyle name="Input 61 3 6" xfId="17426"/>
    <cellStyle name="Input 61 3 6 2" xfId="29779"/>
    <cellStyle name="Input 61 3 7" xfId="21065"/>
    <cellStyle name="Input 61 4" xfId="2694"/>
    <cellStyle name="Input 61 4 2" xfId="6554"/>
    <cellStyle name="Input 61 4 2 2" xfId="13415"/>
    <cellStyle name="Input 61 4 2 2 2" xfId="16833"/>
    <cellStyle name="Input 61 4 2 2 2 2" xfId="29186"/>
    <cellStyle name="Input 61 4 2 2 3" xfId="18661"/>
    <cellStyle name="Input 61 4 2 2 3 2" xfId="31014"/>
    <cellStyle name="Input 61 4 2 2 4" xfId="20229"/>
    <cellStyle name="Input 61 4 2 2 4 2" xfId="32576"/>
    <cellStyle name="Input 61 4 2 2 5" xfId="25769"/>
    <cellStyle name="Input 61 4 2 3" xfId="10664"/>
    <cellStyle name="Input 61 4 2 3 2" xfId="23019"/>
    <cellStyle name="Input 61 4 2 4" xfId="10899"/>
    <cellStyle name="Input 61 4 2 4 2" xfId="23254"/>
    <cellStyle name="Input 61 4 2 5" xfId="15682"/>
    <cellStyle name="Input 61 4 2 5 2" xfId="28035"/>
    <cellStyle name="Input 61 4 2 6" xfId="21768"/>
    <cellStyle name="Input 61 4 3" xfId="11658"/>
    <cellStyle name="Input 61 4 3 2" xfId="16071"/>
    <cellStyle name="Input 61 4 3 2 2" xfId="28424"/>
    <cellStyle name="Input 61 4 3 3" xfId="17899"/>
    <cellStyle name="Input 61 4 3 3 2" xfId="30252"/>
    <cellStyle name="Input 61 4 3 4" xfId="19467"/>
    <cellStyle name="Input 61 4 3 4 2" xfId="31814"/>
    <cellStyle name="Input 61 4 3 5" xfId="24012"/>
    <cellStyle name="Input 61 4 4" xfId="14653"/>
    <cellStyle name="Input 61 4 4 2" xfId="27007"/>
    <cellStyle name="Input 61 4 5" xfId="15459"/>
    <cellStyle name="Input 61 4 5 2" xfId="27812"/>
    <cellStyle name="Input 61 4 6" xfId="17483"/>
    <cellStyle name="Input 61 4 6 2" xfId="29836"/>
    <cellStyle name="Input 61 4 7" xfId="21008"/>
    <cellStyle name="Input 62" xfId="1174"/>
    <cellStyle name="Input 62 2" xfId="2399"/>
    <cellStyle name="Input 62 2 2" xfId="2750"/>
    <cellStyle name="Input 62 2 2 2" xfId="6610"/>
    <cellStyle name="Input 62 2 2 2 2" xfId="13471"/>
    <cellStyle name="Input 62 2 2 2 2 2" xfId="16889"/>
    <cellStyle name="Input 62 2 2 2 2 2 2" xfId="29242"/>
    <cellStyle name="Input 62 2 2 2 2 3" xfId="18717"/>
    <cellStyle name="Input 62 2 2 2 2 3 2" xfId="31070"/>
    <cellStyle name="Input 62 2 2 2 2 4" xfId="20285"/>
    <cellStyle name="Input 62 2 2 2 2 4 2" xfId="32632"/>
    <cellStyle name="Input 62 2 2 2 2 5" xfId="25825"/>
    <cellStyle name="Input 62 2 2 2 3" xfId="10636"/>
    <cellStyle name="Input 62 2 2 2 3 2" xfId="22991"/>
    <cellStyle name="Input 62 2 2 2 4" xfId="15249"/>
    <cellStyle name="Input 62 2 2 2 4 2" xfId="27602"/>
    <cellStyle name="Input 62 2 2 2 5" xfId="15710"/>
    <cellStyle name="Input 62 2 2 2 5 2" xfId="28063"/>
    <cellStyle name="Input 62 2 2 2 6" xfId="21824"/>
    <cellStyle name="Input 62 2 2 3" xfId="11714"/>
    <cellStyle name="Input 62 2 2 3 2" xfId="16127"/>
    <cellStyle name="Input 62 2 2 3 2 2" xfId="28480"/>
    <cellStyle name="Input 62 2 2 3 3" xfId="17955"/>
    <cellStyle name="Input 62 2 2 3 3 2" xfId="30308"/>
    <cellStyle name="Input 62 2 2 3 4" xfId="19523"/>
    <cellStyle name="Input 62 2 2 3 4 2" xfId="31870"/>
    <cellStyle name="Input 62 2 2 3 5" xfId="24068"/>
    <cellStyle name="Input 62 2 2 4" xfId="14597"/>
    <cellStyle name="Input 62 2 2 4 2" xfId="26951"/>
    <cellStyle name="Input 62 2 2 5" xfId="15403"/>
    <cellStyle name="Input 62 2 2 5 2" xfId="27756"/>
    <cellStyle name="Input 62 2 2 6" xfId="17429"/>
    <cellStyle name="Input 62 2 2 6 2" xfId="29782"/>
    <cellStyle name="Input 62 2 2 7" xfId="21062"/>
    <cellStyle name="Input 62 2 3" xfId="2697"/>
    <cellStyle name="Input 62 2 3 2" xfId="6557"/>
    <cellStyle name="Input 62 2 3 2 2" xfId="13418"/>
    <cellStyle name="Input 62 2 3 2 2 2" xfId="16836"/>
    <cellStyle name="Input 62 2 3 2 2 2 2" xfId="29189"/>
    <cellStyle name="Input 62 2 3 2 2 3" xfId="18664"/>
    <cellStyle name="Input 62 2 3 2 2 3 2" xfId="31017"/>
    <cellStyle name="Input 62 2 3 2 2 4" xfId="20232"/>
    <cellStyle name="Input 62 2 3 2 2 4 2" xfId="32579"/>
    <cellStyle name="Input 62 2 3 2 2 5" xfId="25772"/>
    <cellStyle name="Input 62 2 3 2 3" xfId="11390"/>
    <cellStyle name="Input 62 2 3 2 3 2" xfId="23744"/>
    <cellStyle name="Input 62 2 3 2 4" xfId="14877"/>
    <cellStyle name="Input 62 2 3 2 4 2" xfId="27231"/>
    <cellStyle name="Input 62 2 3 2 5" xfId="15764"/>
    <cellStyle name="Input 62 2 3 2 5 2" xfId="28117"/>
    <cellStyle name="Input 62 2 3 2 6" xfId="21771"/>
    <cellStyle name="Input 62 2 3 3" xfId="11661"/>
    <cellStyle name="Input 62 2 3 3 2" xfId="16074"/>
    <cellStyle name="Input 62 2 3 3 2 2" xfId="28427"/>
    <cellStyle name="Input 62 2 3 3 3" xfId="17902"/>
    <cellStyle name="Input 62 2 3 3 3 2" xfId="30255"/>
    <cellStyle name="Input 62 2 3 3 4" xfId="19470"/>
    <cellStyle name="Input 62 2 3 3 4 2" xfId="31817"/>
    <cellStyle name="Input 62 2 3 3 5" xfId="24015"/>
    <cellStyle name="Input 62 2 3 4" xfId="14650"/>
    <cellStyle name="Input 62 2 3 4 2" xfId="27004"/>
    <cellStyle name="Input 62 2 3 5" xfId="15456"/>
    <cellStyle name="Input 62 2 3 5 2" xfId="27809"/>
    <cellStyle name="Input 62 2 3 6" xfId="17480"/>
    <cellStyle name="Input 62 2 3 6 2" xfId="29833"/>
    <cellStyle name="Input 62 2 3 7" xfId="21011"/>
    <cellStyle name="Input 62 3" xfId="2751"/>
    <cellStyle name="Input 62 3 2" xfId="6611"/>
    <cellStyle name="Input 62 3 2 2" xfId="13472"/>
    <cellStyle name="Input 62 3 2 2 2" xfId="16890"/>
    <cellStyle name="Input 62 3 2 2 2 2" xfId="29243"/>
    <cellStyle name="Input 62 3 2 2 3" xfId="18718"/>
    <cellStyle name="Input 62 3 2 2 3 2" xfId="31071"/>
    <cellStyle name="Input 62 3 2 2 4" xfId="20286"/>
    <cellStyle name="Input 62 3 2 2 4 2" xfId="32633"/>
    <cellStyle name="Input 62 3 2 2 5" xfId="25826"/>
    <cellStyle name="Input 62 3 2 3" xfId="11363"/>
    <cellStyle name="Input 62 3 2 3 2" xfId="23717"/>
    <cellStyle name="Input 62 3 2 4" xfId="14903"/>
    <cellStyle name="Input 62 3 2 4 2" xfId="27257"/>
    <cellStyle name="Input 62 3 2 5" xfId="12147"/>
    <cellStyle name="Input 62 3 2 5 2" xfId="24501"/>
    <cellStyle name="Input 62 3 2 6" xfId="21825"/>
    <cellStyle name="Input 62 3 3" xfId="11715"/>
    <cellStyle name="Input 62 3 3 2" xfId="16128"/>
    <cellStyle name="Input 62 3 3 2 2" xfId="28481"/>
    <cellStyle name="Input 62 3 3 3" xfId="17956"/>
    <cellStyle name="Input 62 3 3 3 2" xfId="30309"/>
    <cellStyle name="Input 62 3 3 4" xfId="19524"/>
    <cellStyle name="Input 62 3 3 4 2" xfId="31871"/>
    <cellStyle name="Input 62 3 3 5" xfId="24069"/>
    <cellStyle name="Input 62 3 4" xfId="14596"/>
    <cellStyle name="Input 62 3 4 2" xfId="26950"/>
    <cellStyle name="Input 62 3 5" xfId="15402"/>
    <cellStyle name="Input 62 3 5 2" xfId="27755"/>
    <cellStyle name="Input 62 3 6" xfId="17428"/>
    <cellStyle name="Input 62 3 6 2" xfId="29781"/>
    <cellStyle name="Input 62 3 7" xfId="21063"/>
    <cellStyle name="Input 62 4" xfId="2696"/>
    <cellStyle name="Input 62 4 2" xfId="6556"/>
    <cellStyle name="Input 62 4 2 2" xfId="13417"/>
    <cellStyle name="Input 62 4 2 2 2" xfId="16835"/>
    <cellStyle name="Input 62 4 2 2 2 2" xfId="29188"/>
    <cellStyle name="Input 62 4 2 2 3" xfId="18663"/>
    <cellStyle name="Input 62 4 2 2 3 2" xfId="31016"/>
    <cellStyle name="Input 62 4 2 2 4" xfId="20231"/>
    <cellStyle name="Input 62 4 2 2 4 2" xfId="32578"/>
    <cellStyle name="Input 62 4 2 2 5" xfId="25771"/>
    <cellStyle name="Input 62 4 2 3" xfId="10663"/>
    <cellStyle name="Input 62 4 2 3 2" xfId="23018"/>
    <cellStyle name="Input 62 4 2 4" xfId="10900"/>
    <cellStyle name="Input 62 4 2 4 2" xfId="23255"/>
    <cellStyle name="Input 62 4 2 5" xfId="15683"/>
    <cellStyle name="Input 62 4 2 5 2" xfId="28036"/>
    <cellStyle name="Input 62 4 2 6" xfId="21770"/>
    <cellStyle name="Input 62 4 3" xfId="11660"/>
    <cellStyle name="Input 62 4 3 2" xfId="16073"/>
    <cellStyle name="Input 62 4 3 2 2" xfId="28426"/>
    <cellStyle name="Input 62 4 3 3" xfId="17901"/>
    <cellStyle name="Input 62 4 3 3 2" xfId="30254"/>
    <cellStyle name="Input 62 4 3 4" xfId="19469"/>
    <cellStyle name="Input 62 4 3 4 2" xfId="31816"/>
    <cellStyle name="Input 62 4 3 5" xfId="24014"/>
    <cellStyle name="Input 62 4 4" xfId="14651"/>
    <cellStyle name="Input 62 4 4 2" xfId="27005"/>
    <cellStyle name="Input 62 4 5" xfId="15457"/>
    <cellStyle name="Input 62 4 5 2" xfId="27810"/>
    <cellStyle name="Input 62 4 6" xfId="17481"/>
    <cellStyle name="Input 62 4 6 2" xfId="29834"/>
    <cellStyle name="Input 62 4 7" xfId="21010"/>
    <cellStyle name="Input 63" xfId="1175"/>
    <cellStyle name="Input 63 2" xfId="2400"/>
    <cellStyle name="Input 63 2 2" xfId="2748"/>
    <cellStyle name="Input 63 2 2 2" xfId="6608"/>
    <cellStyle name="Input 63 2 2 2 2" xfId="13469"/>
    <cellStyle name="Input 63 2 2 2 2 2" xfId="16887"/>
    <cellStyle name="Input 63 2 2 2 2 2 2" xfId="29240"/>
    <cellStyle name="Input 63 2 2 2 2 3" xfId="18715"/>
    <cellStyle name="Input 63 2 2 2 2 3 2" xfId="31068"/>
    <cellStyle name="Input 63 2 2 2 2 4" xfId="20283"/>
    <cellStyle name="Input 63 2 2 2 2 4 2" xfId="32630"/>
    <cellStyle name="Input 63 2 2 2 2 5" xfId="25823"/>
    <cellStyle name="Input 63 2 2 2 3" xfId="10637"/>
    <cellStyle name="Input 63 2 2 2 3 2" xfId="22992"/>
    <cellStyle name="Input 63 2 2 2 4" xfId="10922"/>
    <cellStyle name="Input 63 2 2 2 4 2" xfId="23277"/>
    <cellStyle name="Input 63 2 2 2 5" xfId="15709"/>
    <cellStyle name="Input 63 2 2 2 5 2" xfId="28062"/>
    <cellStyle name="Input 63 2 2 2 6" xfId="21822"/>
    <cellStyle name="Input 63 2 2 3" xfId="11712"/>
    <cellStyle name="Input 63 2 2 3 2" xfId="16125"/>
    <cellStyle name="Input 63 2 2 3 2 2" xfId="28478"/>
    <cellStyle name="Input 63 2 2 3 3" xfId="17953"/>
    <cellStyle name="Input 63 2 2 3 3 2" xfId="30306"/>
    <cellStyle name="Input 63 2 2 3 4" xfId="19521"/>
    <cellStyle name="Input 63 2 2 3 4 2" xfId="31868"/>
    <cellStyle name="Input 63 2 2 3 5" xfId="24066"/>
    <cellStyle name="Input 63 2 2 4" xfId="14599"/>
    <cellStyle name="Input 63 2 2 4 2" xfId="26953"/>
    <cellStyle name="Input 63 2 2 5" xfId="15405"/>
    <cellStyle name="Input 63 2 2 5 2" xfId="27758"/>
    <cellStyle name="Input 63 2 2 6" xfId="17431"/>
    <cellStyle name="Input 63 2 2 6 2" xfId="29784"/>
    <cellStyle name="Input 63 2 2 7" xfId="21060"/>
    <cellStyle name="Input 63 2 3" xfId="2699"/>
    <cellStyle name="Input 63 2 3 2" xfId="6559"/>
    <cellStyle name="Input 63 2 3 2 2" xfId="13420"/>
    <cellStyle name="Input 63 2 3 2 2 2" xfId="16838"/>
    <cellStyle name="Input 63 2 3 2 2 2 2" xfId="29191"/>
    <cellStyle name="Input 63 2 3 2 2 3" xfId="18666"/>
    <cellStyle name="Input 63 2 3 2 2 3 2" xfId="31019"/>
    <cellStyle name="Input 63 2 3 2 2 4" xfId="20234"/>
    <cellStyle name="Input 63 2 3 2 2 4 2" xfId="32581"/>
    <cellStyle name="Input 63 2 3 2 2 5" xfId="25774"/>
    <cellStyle name="Input 63 2 3 2 3" xfId="11389"/>
    <cellStyle name="Input 63 2 3 2 3 2" xfId="23743"/>
    <cellStyle name="Input 63 2 3 2 4" xfId="14838"/>
    <cellStyle name="Input 63 2 3 2 4 2" xfId="27192"/>
    <cellStyle name="Input 63 2 3 2 5" xfId="15147"/>
    <cellStyle name="Input 63 2 3 2 5 2" xfId="27500"/>
    <cellStyle name="Input 63 2 3 2 6" xfId="21773"/>
    <cellStyle name="Input 63 2 3 3" xfId="11663"/>
    <cellStyle name="Input 63 2 3 3 2" xfId="16076"/>
    <cellStyle name="Input 63 2 3 3 2 2" xfId="28429"/>
    <cellStyle name="Input 63 2 3 3 3" xfId="17904"/>
    <cellStyle name="Input 63 2 3 3 3 2" xfId="30257"/>
    <cellStyle name="Input 63 2 3 3 4" xfId="19472"/>
    <cellStyle name="Input 63 2 3 3 4 2" xfId="31819"/>
    <cellStyle name="Input 63 2 3 3 5" xfId="24017"/>
    <cellStyle name="Input 63 2 3 4" xfId="14648"/>
    <cellStyle name="Input 63 2 3 4 2" xfId="27002"/>
    <cellStyle name="Input 63 2 3 5" xfId="15454"/>
    <cellStyle name="Input 63 2 3 5 2" xfId="27807"/>
    <cellStyle name="Input 63 2 3 6" xfId="17478"/>
    <cellStyle name="Input 63 2 3 6 2" xfId="29831"/>
    <cellStyle name="Input 63 2 3 7" xfId="21013"/>
    <cellStyle name="Input 63 3" xfId="2749"/>
    <cellStyle name="Input 63 3 2" xfId="6609"/>
    <cellStyle name="Input 63 3 2 2" xfId="13470"/>
    <cellStyle name="Input 63 3 2 2 2" xfId="16888"/>
    <cellStyle name="Input 63 3 2 2 2 2" xfId="29241"/>
    <cellStyle name="Input 63 3 2 2 3" xfId="18716"/>
    <cellStyle name="Input 63 3 2 2 3 2" xfId="31069"/>
    <cellStyle name="Input 63 3 2 2 4" xfId="20284"/>
    <cellStyle name="Input 63 3 2 2 4 2" xfId="32631"/>
    <cellStyle name="Input 63 3 2 2 5" xfId="25824"/>
    <cellStyle name="Input 63 3 2 3" xfId="11364"/>
    <cellStyle name="Input 63 3 2 3 2" xfId="23718"/>
    <cellStyle name="Input 63 3 2 4" xfId="14902"/>
    <cellStyle name="Input 63 3 2 4 2" xfId="27256"/>
    <cellStyle name="Input 63 3 2 5" xfId="15129"/>
    <cellStyle name="Input 63 3 2 5 2" xfId="27482"/>
    <cellStyle name="Input 63 3 2 6" xfId="21823"/>
    <cellStyle name="Input 63 3 3" xfId="11713"/>
    <cellStyle name="Input 63 3 3 2" xfId="16126"/>
    <cellStyle name="Input 63 3 3 2 2" xfId="28479"/>
    <cellStyle name="Input 63 3 3 3" xfId="17954"/>
    <cellStyle name="Input 63 3 3 3 2" xfId="30307"/>
    <cellStyle name="Input 63 3 3 4" xfId="19522"/>
    <cellStyle name="Input 63 3 3 4 2" xfId="31869"/>
    <cellStyle name="Input 63 3 3 5" xfId="24067"/>
    <cellStyle name="Input 63 3 4" xfId="14598"/>
    <cellStyle name="Input 63 3 4 2" xfId="26952"/>
    <cellStyle name="Input 63 3 5" xfId="15404"/>
    <cellStyle name="Input 63 3 5 2" xfId="27757"/>
    <cellStyle name="Input 63 3 6" xfId="17430"/>
    <cellStyle name="Input 63 3 6 2" xfId="29783"/>
    <cellStyle name="Input 63 3 7" xfId="21061"/>
    <cellStyle name="Input 63 4" xfId="2698"/>
    <cellStyle name="Input 63 4 2" xfId="6558"/>
    <cellStyle name="Input 63 4 2 2" xfId="13419"/>
    <cellStyle name="Input 63 4 2 2 2" xfId="16837"/>
    <cellStyle name="Input 63 4 2 2 2 2" xfId="29190"/>
    <cellStyle name="Input 63 4 2 2 3" xfId="18665"/>
    <cellStyle name="Input 63 4 2 2 3 2" xfId="31018"/>
    <cellStyle name="Input 63 4 2 2 4" xfId="20233"/>
    <cellStyle name="Input 63 4 2 2 4 2" xfId="32580"/>
    <cellStyle name="Input 63 4 2 2 5" xfId="25773"/>
    <cellStyle name="Input 63 4 2 3" xfId="10662"/>
    <cellStyle name="Input 63 4 2 3 2" xfId="23017"/>
    <cellStyle name="Input 63 4 2 4" xfId="10901"/>
    <cellStyle name="Input 63 4 2 4 2" xfId="23256"/>
    <cellStyle name="Input 63 4 2 5" xfId="15684"/>
    <cellStyle name="Input 63 4 2 5 2" xfId="28037"/>
    <cellStyle name="Input 63 4 2 6" xfId="21772"/>
    <cellStyle name="Input 63 4 3" xfId="11662"/>
    <cellStyle name="Input 63 4 3 2" xfId="16075"/>
    <cellStyle name="Input 63 4 3 2 2" xfId="28428"/>
    <cellStyle name="Input 63 4 3 3" xfId="17903"/>
    <cellStyle name="Input 63 4 3 3 2" xfId="30256"/>
    <cellStyle name="Input 63 4 3 4" xfId="19471"/>
    <cellStyle name="Input 63 4 3 4 2" xfId="31818"/>
    <cellStyle name="Input 63 4 3 5" xfId="24016"/>
    <cellStyle name="Input 63 4 4" xfId="14649"/>
    <cellStyle name="Input 63 4 4 2" xfId="27003"/>
    <cellStyle name="Input 63 4 5" xfId="15455"/>
    <cellStyle name="Input 63 4 5 2" xfId="27808"/>
    <cellStyle name="Input 63 4 6" xfId="17479"/>
    <cellStyle name="Input 63 4 6 2" xfId="29832"/>
    <cellStyle name="Input 63 4 7" xfId="21012"/>
    <cellStyle name="Input 64" xfId="1176"/>
    <cellStyle name="Input 64 2" xfId="2401"/>
    <cellStyle name="Input 64 2 2" xfId="2746"/>
    <cellStyle name="Input 64 2 2 2" xfId="6606"/>
    <cellStyle name="Input 64 2 2 2 2" xfId="13467"/>
    <cellStyle name="Input 64 2 2 2 2 2" xfId="16885"/>
    <cellStyle name="Input 64 2 2 2 2 2 2" xfId="29238"/>
    <cellStyle name="Input 64 2 2 2 2 3" xfId="18713"/>
    <cellStyle name="Input 64 2 2 2 2 3 2" xfId="31066"/>
    <cellStyle name="Input 64 2 2 2 2 4" xfId="20281"/>
    <cellStyle name="Input 64 2 2 2 2 4 2" xfId="32628"/>
    <cellStyle name="Input 64 2 2 2 2 5" xfId="25821"/>
    <cellStyle name="Input 64 2 2 2 3" xfId="10638"/>
    <cellStyle name="Input 64 2 2 2 3 2" xfId="22993"/>
    <cellStyle name="Input 64 2 2 2 4" xfId="10921"/>
    <cellStyle name="Input 64 2 2 2 4 2" xfId="23276"/>
    <cellStyle name="Input 64 2 2 2 5" xfId="15708"/>
    <cellStyle name="Input 64 2 2 2 5 2" xfId="28061"/>
    <cellStyle name="Input 64 2 2 2 6" xfId="21820"/>
    <cellStyle name="Input 64 2 2 3" xfId="11710"/>
    <cellStyle name="Input 64 2 2 3 2" xfId="16123"/>
    <cellStyle name="Input 64 2 2 3 2 2" xfId="28476"/>
    <cellStyle name="Input 64 2 2 3 3" xfId="17951"/>
    <cellStyle name="Input 64 2 2 3 3 2" xfId="30304"/>
    <cellStyle name="Input 64 2 2 3 4" xfId="19519"/>
    <cellStyle name="Input 64 2 2 3 4 2" xfId="31866"/>
    <cellStyle name="Input 64 2 2 3 5" xfId="24064"/>
    <cellStyle name="Input 64 2 2 4" xfId="14601"/>
    <cellStyle name="Input 64 2 2 4 2" xfId="26955"/>
    <cellStyle name="Input 64 2 2 5" xfId="15407"/>
    <cellStyle name="Input 64 2 2 5 2" xfId="27760"/>
    <cellStyle name="Input 64 2 2 6" xfId="17433"/>
    <cellStyle name="Input 64 2 2 6 2" xfId="29786"/>
    <cellStyle name="Input 64 2 2 7" xfId="21058"/>
    <cellStyle name="Input 64 2 3" xfId="2701"/>
    <cellStyle name="Input 64 2 3 2" xfId="6561"/>
    <cellStyle name="Input 64 2 3 2 2" xfId="13422"/>
    <cellStyle name="Input 64 2 3 2 2 2" xfId="16840"/>
    <cellStyle name="Input 64 2 3 2 2 2 2" xfId="29193"/>
    <cellStyle name="Input 64 2 3 2 2 3" xfId="18668"/>
    <cellStyle name="Input 64 2 3 2 2 3 2" xfId="31021"/>
    <cellStyle name="Input 64 2 3 2 2 4" xfId="20236"/>
    <cellStyle name="Input 64 2 3 2 2 4 2" xfId="32583"/>
    <cellStyle name="Input 64 2 3 2 2 5" xfId="25776"/>
    <cellStyle name="Input 64 2 3 2 3" xfId="11388"/>
    <cellStyle name="Input 64 2 3 2 3 2" xfId="23742"/>
    <cellStyle name="Input 64 2 3 2 4" xfId="14878"/>
    <cellStyle name="Input 64 2 3 2 4 2" xfId="27232"/>
    <cellStyle name="Input 64 2 3 2 5" xfId="12253"/>
    <cellStyle name="Input 64 2 3 2 5 2" xfId="24607"/>
    <cellStyle name="Input 64 2 3 2 6" xfId="21775"/>
    <cellStyle name="Input 64 2 3 3" xfId="11665"/>
    <cellStyle name="Input 64 2 3 3 2" xfId="16078"/>
    <cellStyle name="Input 64 2 3 3 2 2" xfId="28431"/>
    <cellStyle name="Input 64 2 3 3 3" xfId="17906"/>
    <cellStyle name="Input 64 2 3 3 3 2" xfId="30259"/>
    <cellStyle name="Input 64 2 3 3 4" xfId="19474"/>
    <cellStyle name="Input 64 2 3 3 4 2" xfId="31821"/>
    <cellStyle name="Input 64 2 3 3 5" xfId="24019"/>
    <cellStyle name="Input 64 2 3 4" xfId="14646"/>
    <cellStyle name="Input 64 2 3 4 2" xfId="27000"/>
    <cellStyle name="Input 64 2 3 5" xfId="15452"/>
    <cellStyle name="Input 64 2 3 5 2" xfId="27805"/>
    <cellStyle name="Input 64 2 3 6" xfId="17476"/>
    <cellStyle name="Input 64 2 3 6 2" xfId="29829"/>
    <cellStyle name="Input 64 2 3 7" xfId="21015"/>
    <cellStyle name="Input 64 3" xfId="2747"/>
    <cellStyle name="Input 64 3 2" xfId="6607"/>
    <cellStyle name="Input 64 3 2 2" xfId="13468"/>
    <cellStyle name="Input 64 3 2 2 2" xfId="16886"/>
    <cellStyle name="Input 64 3 2 2 2 2" xfId="29239"/>
    <cellStyle name="Input 64 3 2 2 3" xfId="18714"/>
    <cellStyle name="Input 64 3 2 2 3 2" xfId="31067"/>
    <cellStyle name="Input 64 3 2 2 4" xfId="20282"/>
    <cellStyle name="Input 64 3 2 2 4 2" xfId="32629"/>
    <cellStyle name="Input 64 3 2 2 5" xfId="25822"/>
    <cellStyle name="Input 64 3 2 3" xfId="11365"/>
    <cellStyle name="Input 64 3 2 3 2" xfId="23719"/>
    <cellStyle name="Input 64 3 2 4" xfId="14901"/>
    <cellStyle name="Input 64 3 2 4 2" xfId="27255"/>
    <cellStyle name="Input 64 3 2 5" xfId="15769"/>
    <cellStyle name="Input 64 3 2 5 2" xfId="28122"/>
    <cellStyle name="Input 64 3 2 6" xfId="21821"/>
    <cellStyle name="Input 64 3 3" xfId="11711"/>
    <cellStyle name="Input 64 3 3 2" xfId="16124"/>
    <cellStyle name="Input 64 3 3 2 2" xfId="28477"/>
    <cellStyle name="Input 64 3 3 3" xfId="17952"/>
    <cellStyle name="Input 64 3 3 3 2" xfId="30305"/>
    <cellStyle name="Input 64 3 3 4" xfId="19520"/>
    <cellStyle name="Input 64 3 3 4 2" xfId="31867"/>
    <cellStyle name="Input 64 3 3 5" xfId="24065"/>
    <cellStyle name="Input 64 3 4" xfId="14600"/>
    <cellStyle name="Input 64 3 4 2" xfId="26954"/>
    <cellStyle name="Input 64 3 5" xfId="15406"/>
    <cellStyle name="Input 64 3 5 2" xfId="27759"/>
    <cellStyle name="Input 64 3 6" xfId="17432"/>
    <cellStyle name="Input 64 3 6 2" xfId="29785"/>
    <cellStyle name="Input 64 3 7" xfId="21059"/>
    <cellStyle name="Input 64 4" xfId="2700"/>
    <cellStyle name="Input 64 4 2" xfId="6560"/>
    <cellStyle name="Input 64 4 2 2" xfId="13421"/>
    <cellStyle name="Input 64 4 2 2 2" xfId="16839"/>
    <cellStyle name="Input 64 4 2 2 2 2" xfId="29192"/>
    <cellStyle name="Input 64 4 2 2 3" xfId="18667"/>
    <cellStyle name="Input 64 4 2 2 3 2" xfId="31020"/>
    <cellStyle name="Input 64 4 2 2 4" xfId="20235"/>
    <cellStyle name="Input 64 4 2 2 4 2" xfId="32582"/>
    <cellStyle name="Input 64 4 2 2 5" xfId="25775"/>
    <cellStyle name="Input 64 4 2 3" xfId="10661"/>
    <cellStyle name="Input 64 4 2 3 2" xfId="23016"/>
    <cellStyle name="Input 64 4 2 4" xfId="10902"/>
    <cellStyle name="Input 64 4 2 4 2" xfId="23257"/>
    <cellStyle name="Input 64 4 2 5" xfId="15685"/>
    <cellStyle name="Input 64 4 2 5 2" xfId="28038"/>
    <cellStyle name="Input 64 4 2 6" xfId="21774"/>
    <cellStyle name="Input 64 4 3" xfId="11664"/>
    <cellStyle name="Input 64 4 3 2" xfId="16077"/>
    <cellStyle name="Input 64 4 3 2 2" xfId="28430"/>
    <cellStyle name="Input 64 4 3 3" xfId="17905"/>
    <cellStyle name="Input 64 4 3 3 2" xfId="30258"/>
    <cellStyle name="Input 64 4 3 4" xfId="19473"/>
    <cellStyle name="Input 64 4 3 4 2" xfId="31820"/>
    <cellStyle name="Input 64 4 3 5" xfId="24018"/>
    <cellStyle name="Input 64 4 4" xfId="14647"/>
    <cellStyle name="Input 64 4 4 2" xfId="27001"/>
    <cellStyle name="Input 64 4 5" xfId="15453"/>
    <cellStyle name="Input 64 4 5 2" xfId="27806"/>
    <cellStyle name="Input 64 4 6" xfId="17477"/>
    <cellStyle name="Input 64 4 6 2" xfId="29830"/>
    <cellStyle name="Input 64 4 7" xfId="21014"/>
    <cellStyle name="Input 65" xfId="1177"/>
    <cellStyle name="Input 65 2" xfId="2402"/>
    <cellStyle name="Input 65 2 2" xfId="2744"/>
    <cellStyle name="Input 65 2 2 2" xfId="6604"/>
    <cellStyle name="Input 65 2 2 2 2" xfId="13465"/>
    <cellStyle name="Input 65 2 2 2 2 2" xfId="16883"/>
    <cellStyle name="Input 65 2 2 2 2 2 2" xfId="29236"/>
    <cellStyle name="Input 65 2 2 2 2 3" xfId="18711"/>
    <cellStyle name="Input 65 2 2 2 2 3 2" xfId="31064"/>
    <cellStyle name="Input 65 2 2 2 2 4" xfId="20279"/>
    <cellStyle name="Input 65 2 2 2 2 4 2" xfId="32626"/>
    <cellStyle name="Input 65 2 2 2 2 5" xfId="25819"/>
    <cellStyle name="Input 65 2 2 2 3" xfId="10639"/>
    <cellStyle name="Input 65 2 2 2 3 2" xfId="22994"/>
    <cellStyle name="Input 65 2 2 2 4" xfId="10920"/>
    <cellStyle name="Input 65 2 2 2 4 2" xfId="23275"/>
    <cellStyle name="Input 65 2 2 2 5" xfId="15707"/>
    <cellStyle name="Input 65 2 2 2 5 2" xfId="28060"/>
    <cellStyle name="Input 65 2 2 2 6" xfId="21818"/>
    <cellStyle name="Input 65 2 2 3" xfId="11708"/>
    <cellStyle name="Input 65 2 2 3 2" xfId="16121"/>
    <cellStyle name="Input 65 2 2 3 2 2" xfId="28474"/>
    <cellStyle name="Input 65 2 2 3 3" xfId="17949"/>
    <cellStyle name="Input 65 2 2 3 3 2" xfId="30302"/>
    <cellStyle name="Input 65 2 2 3 4" xfId="19517"/>
    <cellStyle name="Input 65 2 2 3 4 2" xfId="31864"/>
    <cellStyle name="Input 65 2 2 3 5" xfId="24062"/>
    <cellStyle name="Input 65 2 2 4" xfId="14603"/>
    <cellStyle name="Input 65 2 2 4 2" xfId="26957"/>
    <cellStyle name="Input 65 2 2 5" xfId="15409"/>
    <cellStyle name="Input 65 2 2 5 2" xfId="27762"/>
    <cellStyle name="Input 65 2 2 6" xfId="17435"/>
    <cellStyle name="Input 65 2 2 6 2" xfId="29788"/>
    <cellStyle name="Input 65 2 2 7" xfId="21056"/>
    <cellStyle name="Input 65 2 3" xfId="3775"/>
    <cellStyle name="Input 65 2 3 2" xfId="7624"/>
    <cellStyle name="Input 65 2 3 2 2" xfId="14020"/>
    <cellStyle name="Input 65 2 3 2 2 2" xfId="17303"/>
    <cellStyle name="Input 65 2 3 2 2 2 2" xfId="29656"/>
    <cellStyle name="Input 65 2 3 2 2 3" xfId="19131"/>
    <cellStyle name="Input 65 2 3 2 2 3 2" xfId="31484"/>
    <cellStyle name="Input 65 2 3 2 2 4" xfId="20699"/>
    <cellStyle name="Input 65 2 3 2 2 4 2" xfId="33046"/>
    <cellStyle name="Input 65 2 3 2 2 5" xfId="26374"/>
    <cellStyle name="Input 65 2 3 2 3" xfId="10310"/>
    <cellStyle name="Input 65 2 3 2 3 2" xfId="22665"/>
    <cellStyle name="Input 65 2 3 2 4" xfId="11094"/>
    <cellStyle name="Input 65 2 3 2 4 2" xfId="23449"/>
    <cellStyle name="Input 65 2 3 2 5" xfId="14992"/>
    <cellStyle name="Input 65 2 3 2 5 2" xfId="27345"/>
    <cellStyle name="Input 65 2 3 2 6" xfId="22238"/>
    <cellStyle name="Input 65 2 3 3" xfId="12360"/>
    <cellStyle name="Input 65 2 3 3 2" xfId="16539"/>
    <cellStyle name="Input 65 2 3 3 2 2" xfId="28892"/>
    <cellStyle name="Input 65 2 3 3 3" xfId="18367"/>
    <cellStyle name="Input 65 2 3 3 3 2" xfId="30720"/>
    <cellStyle name="Input 65 2 3 3 4" xfId="19935"/>
    <cellStyle name="Input 65 2 3 3 4 2" xfId="32282"/>
    <cellStyle name="Input 65 2 3 3 5" xfId="24714"/>
    <cellStyle name="Input 65 2 3 4" xfId="12563"/>
    <cellStyle name="Input 65 2 3 4 2" xfId="24917"/>
    <cellStyle name="Input 65 2 3 5" xfId="12689"/>
    <cellStyle name="Input 65 2 3 5 2" xfId="25043"/>
    <cellStyle name="Input 65 2 3 6" xfId="12776"/>
    <cellStyle name="Input 65 2 3 6 2" xfId="25130"/>
    <cellStyle name="Input 65 2 3 7" xfId="21474"/>
    <cellStyle name="Input 65 3" xfId="2745"/>
    <cellStyle name="Input 65 3 2" xfId="6605"/>
    <cellStyle name="Input 65 3 2 2" xfId="13466"/>
    <cellStyle name="Input 65 3 2 2 2" xfId="16884"/>
    <cellStyle name="Input 65 3 2 2 2 2" xfId="29237"/>
    <cellStyle name="Input 65 3 2 2 3" xfId="18712"/>
    <cellStyle name="Input 65 3 2 2 3 2" xfId="31065"/>
    <cellStyle name="Input 65 3 2 2 4" xfId="20280"/>
    <cellStyle name="Input 65 3 2 2 4 2" xfId="32627"/>
    <cellStyle name="Input 65 3 2 2 5" xfId="25820"/>
    <cellStyle name="Input 65 3 2 3" xfId="11366"/>
    <cellStyle name="Input 65 3 2 3 2" xfId="23720"/>
    <cellStyle name="Input 65 3 2 4" xfId="14900"/>
    <cellStyle name="Input 65 3 2 4 2" xfId="27254"/>
    <cellStyle name="Input 65 3 2 5" xfId="15130"/>
    <cellStyle name="Input 65 3 2 5 2" xfId="27483"/>
    <cellStyle name="Input 65 3 2 6" xfId="21819"/>
    <cellStyle name="Input 65 3 3" xfId="11709"/>
    <cellStyle name="Input 65 3 3 2" xfId="16122"/>
    <cellStyle name="Input 65 3 3 2 2" xfId="28475"/>
    <cellStyle name="Input 65 3 3 3" xfId="17950"/>
    <cellStyle name="Input 65 3 3 3 2" xfId="30303"/>
    <cellStyle name="Input 65 3 3 4" xfId="19518"/>
    <cellStyle name="Input 65 3 3 4 2" xfId="31865"/>
    <cellStyle name="Input 65 3 3 5" xfId="24063"/>
    <cellStyle name="Input 65 3 4" xfId="14602"/>
    <cellStyle name="Input 65 3 4 2" xfId="26956"/>
    <cellStyle name="Input 65 3 5" xfId="15408"/>
    <cellStyle name="Input 65 3 5 2" xfId="27761"/>
    <cellStyle name="Input 65 3 6" xfId="17434"/>
    <cellStyle name="Input 65 3 6 2" xfId="29787"/>
    <cellStyle name="Input 65 3 7" xfId="21057"/>
    <cellStyle name="Input 65 4" xfId="3827"/>
    <cellStyle name="Input 65 4 2" xfId="7676"/>
    <cellStyle name="Input 65 4 2 2" xfId="14072"/>
    <cellStyle name="Input 65 4 2 2 2" xfId="17355"/>
    <cellStyle name="Input 65 4 2 2 2 2" xfId="29708"/>
    <cellStyle name="Input 65 4 2 2 3" xfId="19183"/>
    <cellStyle name="Input 65 4 2 2 3 2" xfId="31536"/>
    <cellStyle name="Input 65 4 2 2 4" xfId="20751"/>
    <cellStyle name="Input 65 4 2 2 4 2" xfId="33098"/>
    <cellStyle name="Input 65 4 2 2 5" xfId="26426"/>
    <cellStyle name="Input 65 4 2 3" xfId="13983"/>
    <cellStyle name="Input 65 4 2 3 2" xfId="26337"/>
    <cellStyle name="Input 65 4 2 4" xfId="11111"/>
    <cellStyle name="Input 65 4 2 4 2" xfId="23466"/>
    <cellStyle name="Input 65 4 2 5" xfId="14124"/>
    <cellStyle name="Input 65 4 2 5 2" xfId="26478"/>
    <cellStyle name="Input 65 4 2 6" xfId="22290"/>
    <cellStyle name="Input 65 4 3" xfId="12412"/>
    <cellStyle name="Input 65 4 3 2" xfId="16591"/>
    <cellStyle name="Input 65 4 3 2 2" xfId="28944"/>
    <cellStyle name="Input 65 4 3 3" xfId="18419"/>
    <cellStyle name="Input 65 4 3 3 2" xfId="30772"/>
    <cellStyle name="Input 65 4 3 4" xfId="19987"/>
    <cellStyle name="Input 65 4 3 4 2" xfId="32334"/>
    <cellStyle name="Input 65 4 3 5" xfId="24766"/>
    <cellStyle name="Input 65 4 4" xfId="13217"/>
    <cellStyle name="Input 65 4 4 2" xfId="25571"/>
    <cellStyle name="Input 65 4 5" xfId="12735"/>
    <cellStyle name="Input 65 4 5 2" xfId="25089"/>
    <cellStyle name="Input 65 4 6" xfId="12818"/>
    <cellStyle name="Input 65 4 6 2" xfId="25172"/>
    <cellStyle name="Input 65 4 7" xfId="21526"/>
    <cellStyle name="Input 66" xfId="1178"/>
    <cellStyle name="Input 66 2" xfId="2403"/>
    <cellStyle name="Input 66 2 2" xfId="2742"/>
    <cellStyle name="Input 66 2 2 2" xfId="6602"/>
    <cellStyle name="Input 66 2 2 2 2" xfId="13463"/>
    <cellStyle name="Input 66 2 2 2 2 2" xfId="16881"/>
    <cellStyle name="Input 66 2 2 2 2 2 2" xfId="29234"/>
    <cellStyle name="Input 66 2 2 2 2 3" xfId="18709"/>
    <cellStyle name="Input 66 2 2 2 2 3 2" xfId="31062"/>
    <cellStyle name="Input 66 2 2 2 2 4" xfId="20277"/>
    <cellStyle name="Input 66 2 2 2 2 4 2" xfId="32624"/>
    <cellStyle name="Input 66 2 2 2 2 5" xfId="25817"/>
    <cellStyle name="Input 66 2 2 2 3" xfId="10640"/>
    <cellStyle name="Input 66 2 2 2 3 2" xfId="22995"/>
    <cellStyle name="Input 66 2 2 2 4" xfId="14898"/>
    <cellStyle name="Input 66 2 2 2 4 2" xfId="27252"/>
    <cellStyle name="Input 66 2 2 2 5" xfId="15706"/>
    <cellStyle name="Input 66 2 2 2 5 2" xfId="28059"/>
    <cellStyle name="Input 66 2 2 2 6" xfId="21816"/>
    <cellStyle name="Input 66 2 2 3" xfId="11706"/>
    <cellStyle name="Input 66 2 2 3 2" xfId="16119"/>
    <cellStyle name="Input 66 2 2 3 2 2" xfId="28472"/>
    <cellStyle name="Input 66 2 2 3 3" xfId="17947"/>
    <cellStyle name="Input 66 2 2 3 3 2" xfId="30300"/>
    <cellStyle name="Input 66 2 2 3 4" xfId="19515"/>
    <cellStyle name="Input 66 2 2 3 4 2" xfId="31862"/>
    <cellStyle name="Input 66 2 2 3 5" xfId="24060"/>
    <cellStyle name="Input 66 2 2 4" xfId="14605"/>
    <cellStyle name="Input 66 2 2 4 2" xfId="26959"/>
    <cellStyle name="Input 66 2 2 5" xfId="15411"/>
    <cellStyle name="Input 66 2 2 5 2" xfId="27764"/>
    <cellStyle name="Input 66 2 2 6" xfId="17437"/>
    <cellStyle name="Input 66 2 2 6 2" xfId="29790"/>
    <cellStyle name="Input 66 2 2 7" xfId="21054"/>
    <cellStyle name="Input 66 2 3" xfId="3774"/>
    <cellStyle name="Input 66 2 3 2" xfId="7623"/>
    <cellStyle name="Input 66 2 3 2 2" xfId="14019"/>
    <cellStyle name="Input 66 2 3 2 2 2" xfId="17302"/>
    <cellStyle name="Input 66 2 3 2 2 2 2" xfId="29655"/>
    <cellStyle name="Input 66 2 3 2 2 3" xfId="19130"/>
    <cellStyle name="Input 66 2 3 2 2 3 2" xfId="31483"/>
    <cellStyle name="Input 66 2 3 2 2 4" xfId="20698"/>
    <cellStyle name="Input 66 2 3 2 2 4 2" xfId="33045"/>
    <cellStyle name="Input 66 2 3 2 2 5" xfId="26373"/>
    <cellStyle name="Input 66 2 3 2 3" xfId="10311"/>
    <cellStyle name="Input 66 2 3 2 3 2" xfId="22666"/>
    <cellStyle name="Input 66 2 3 2 4" xfId="12921"/>
    <cellStyle name="Input 66 2 3 2 4 2" xfId="25275"/>
    <cellStyle name="Input 66 2 3 2 5" xfId="14993"/>
    <cellStyle name="Input 66 2 3 2 5 2" xfId="27346"/>
    <cellStyle name="Input 66 2 3 2 6" xfId="22237"/>
    <cellStyle name="Input 66 2 3 3" xfId="12359"/>
    <cellStyle name="Input 66 2 3 3 2" xfId="16538"/>
    <cellStyle name="Input 66 2 3 3 2 2" xfId="28891"/>
    <cellStyle name="Input 66 2 3 3 3" xfId="18366"/>
    <cellStyle name="Input 66 2 3 3 3 2" xfId="30719"/>
    <cellStyle name="Input 66 2 3 3 4" xfId="19934"/>
    <cellStyle name="Input 66 2 3 3 4 2" xfId="32281"/>
    <cellStyle name="Input 66 2 3 3 5" xfId="24713"/>
    <cellStyle name="Input 66 2 3 4" xfId="12562"/>
    <cellStyle name="Input 66 2 3 4 2" xfId="24916"/>
    <cellStyle name="Input 66 2 3 5" xfId="12688"/>
    <cellStyle name="Input 66 2 3 5 2" xfId="25042"/>
    <cellStyle name="Input 66 2 3 6" xfId="12775"/>
    <cellStyle name="Input 66 2 3 6 2" xfId="25129"/>
    <cellStyle name="Input 66 2 3 7" xfId="21473"/>
    <cellStyle name="Input 66 3" xfId="2743"/>
    <cellStyle name="Input 66 3 2" xfId="6603"/>
    <cellStyle name="Input 66 3 2 2" xfId="13464"/>
    <cellStyle name="Input 66 3 2 2 2" xfId="16882"/>
    <cellStyle name="Input 66 3 2 2 2 2" xfId="29235"/>
    <cellStyle name="Input 66 3 2 2 3" xfId="18710"/>
    <cellStyle name="Input 66 3 2 2 3 2" xfId="31063"/>
    <cellStyle name="Input 66 3 2 2 4" xfId="20278"/>
    <cellStyle name="Input 66 3 2 2 4 2" xfId="32625"/>
    <cellStyle name="Input 66 3 2 2 5" xfId="25818"/>
    <cellStyle name="Input 66 3 2 3" xfId="11367"/>
    <cellStyle name="Input 66 3 2 3 2" xfId="23721"/>
    <cellStyle name="Input 66 3 2 4" xfId="10919"/>
    <cellStyle name="Input 66 3 2 4 2" xfId="23274"/>
    <cellStyle name="Input 66 3 2 5" xfId="15131"/>
    <cellStyle name="Input 66 3 2 5 2" xfId="27484"/>
    <cellStyle name="Input 66 3 2 6" xfId="21817"/>
    <cellStyle name="Input 66 3 3" xfId="11707"/>
    <cellStyle name="Input 66 3 3 2" xfId="16120"/>
    <cellStyle name="Input 66 3 3 2 2" xfId="28473"/>
    <cellStyle name="Input 66 3 3 3" xfId="17948"/>
    <cellStyle name="Input 66 3 3 3 2" xfId="30301"/>
    <cellStyle name="Input 66 3 3 4" xfId="19516"/>
    <cellStyle name="Input 66 3 3 4 2" xfId="31863"/>
    <cellStyle name="Input 66 3 3 5" xfId="24061"/>
    <cellStyle name="Input 66 3 4" xfId="14604"/>
    <cellStyle name="Input 66 3 4 2" xfId="26958"/>
    <cellStyle name="Input 66 3 5" xfId="15410"/>
    <cellStyle name="Input 66 3 5 2" xfId="27763"/>
    <cellStyle name="Input 66 3 6" xfId="17436"/>
    <cellStyle name="Input 66 3 6 2" xfId="29789"/>
    <cellStyle name="Input 66 3 7" xfId="21055"/>
    <cellStyle name="Input 66 4" xfId="3826"/>
    <cellStyle name="Input 66 4 2" xfId="7675"/>
    <cellStyle name="Input 66 4 2 2" xfId="14071"/>
    <cellStyle name="Input 66 4 2 2 2" xfId="17354"/>
    <cellStyle name="Input 66 4 2 2 2 2" xfId="29707"/>
    <cellStyle name="Input 66 4 2 2 3" xfId="19182"/>
    <cellStyle name="Input 66 4 2 2 3 2" xfId="31535"/>
    <cellStyle name="Input 66 4 2 2 4" xfId="20750"/>
    <cellStyle name="Input 66 4 2 2 4 2" xfId="33097"/>
    <cellStyle name="Input 66 4 2 2 5" xfId="26425"/>
    <cellStyle name="Input 66 4 2 3" xfId="10277"/>
    <cellStyle name="Input 66 4 2 3 2" xfId="22632"/>
    <cellStyle name="Input 66 4 2 4" xfId="15313"/>
    <cellStyle name="Input 66 4 2 4 2" xfId="27666"/>
    <cellStyle name="Input 66 4 2 5" xfId="12534"/>
    <cellStyle name="Input 66 4 2 5 2" xfId="24888"/>
    <cellStyle name="Input 66 4 2 6" xfId="22289"/>
    <cellStyle name="Input 66 4 3" xfId="12411"/>
    <cellStyle name="Input 66 4 3 2" xfId="16590"/>
    <cellStyle name="Input 66 4 3 2 2" xfId="28943"/>
    <cellStyle name="Input 66 4 3 3" xfId="18418"/>
    <cellStyle name="Input 66 4 3 3 2" xfId="30771"/>
    <cellStyle name="Input 66 4 3 4" xfId="19986"/>
    <cellStyle name="Input 66 4 3 4 2" xfId="32333"/>
    <cellStyle name="Input 66 4 3 5" xfId="24765"/>
    <cellStyle name="Input 66 4 4" xfId="12610"/>
    <cellStyle name="Input 66 4 4 2" xfId="24964"/>
    <cellStyle name="Input 66 4 5" xfId="12734"/>
    <cellStyle name="Input 66 4 5 2" xfId="25088"/>
    <cellStyle name="Input 66 4 6" xfId="12817"/>
    <cellStyle name="Input 66 4 6 2" xfId="25171"/>
    <cellStyle name="Input 66 4 7" xfId="21525"/>
    <cellStyle name="Input 67" xfId="1179"/>
    <cellStyle name="Input 67 2" xfId="2404"/>
    <cellStyle name="Input 67 2 2" xfId="2740"/>
    <cellStyle name="Input 67 2 2 2" xfId="6600"/>
    <cellStyle name="Input 67 2 2 2 2" xfId="13461"/>
    <cellStyle name="Input 67 2 2 2 2 2" xfId="16879"/>
    <cellStyle name="Input 67 2 2 2 2 2 2" xfId="29232"/>
    <cellStyle name="Input 67 2 2 2 2 3" xfId="18707"/>
    <cellStyle name="Input 67 2 2 2 2 3 2" xfId="31060"/>
    <cellStyle name="Input 67 2 2 2 2 4" xfId="20275"/>
    <cellStyle name="Input 67 2 2 2 2 4 2" xfId="32622"/>
    <cellStyle name="Input 67 2 2 2 2 5" xfId="25815"/>
    <cellStyle name="Input 67 2 2 2 3" xfId="10641"/>
    <cellStyle name="Input 67 2 2 2 3 2" xfId="22996"/>
    <cellStyle name="Input 67 2 2 2 4" xfId="15248"/>
    <cellStyle name="Input 67 2 2 2 4 2" xfId="27601"/>
    <cellStyle name="Input 67 2 2 2 5" xfId="15705"/>
    <cellStyle name="Input 67 2 2 2 5 2" xfId="28058"/>
    <cellStyle name="Input 67 2 2 2 6" xfId="21814"/>
    <cellStyle name="Input 67 2 2 3" xfId="11704"/>
    <cellStyle name="Input 67 2 2 3 2" xfId="16117"/>
    <cellStyle name="Input 67 2 2 3 2 2" xfId="28470"/>
    <cellStyle name="Input 67 2 2 3 3" xfId="17945"/>
    <cellStyle name="Input 67 2 2 3 3 2" xfId="30298"/>
    <cellStyle name="Input 67 2 2 3 4" xfId="19513"/>
    <cellStyle name="Input 67 2 2 3 4 2" xfId="31860"/>
    <cellStyle name="Input 67 2 2 3 5" xfId="24058"/>
    <cellStyle name="Input 67 2 2 4" xfId="14607"/>
    <cellStyle name="Input 67 2 2 4 2" xfId="26961"/>
    <cellStyle name="Input 67 2 2 5" xfId="15413"/>
    <cellStyle name="Input 67 2 2 5 2" xfId="27766"/>
    <cellStyle name="Input 67 2 2 6" xfId="17439"/>
    <cellStyle name="Input 67 2 2 6 2" xfId="29792"/>
    <cellStyle name="Input 67 2 2 7" xfId="21052"/>
    <cellStyle name="Input 67 2 3" xfId="3773"/>
    <cellStyle name="Input 67 2 3 2" xfId="7622"/>
    <cellStyle name="Input 67 2 3 2 2" xfId="14018"/>
    <cellStyle name="Input 67 2 3 2 2 2" xfId="17301"/>
    <cellStyle name="Input 67 2 3 2 2 2 2" xfId="29654"/>
    <cellStyle name="Input 67 2 3 2 2 3" xfId="19129"/>
    <cellStyle name="Input 67 2 3 2 2 3 2" xfId="31482"/>
    <cellStyle name="Input 67 2 3 2 2 4" xfId="20697"/>
    <cellStyle name="Input 67 2 3 2 2 4 2" xfId="33044"/>
    <cellStyle name="Input 67 2 3 2 2 5" xfId="26372"/>
    <cellStyle name="Input 67 2 3 2 3" xfId="10312"/>
    <cellStyle name="Input 67 2 3 2 3 2" xfId="22667"/>
    <cellStyle name="Input 67 2 3 2 4" xfId="12198"/>
    <cellStyle name="Input 67 2 3 2 4 2" xfId="24552"/>
    <cellStyle name="Input 67 2 3 2 5" xfId="14994"/>
    <cellStyle name="Input 67 2 3 2 5 2" xfId="27347"/>
    <cellStyle name="Input 67 2 3 2 6" xfId="22236"/>
    <cellStyle name="Input 67 2 3 3" xfId="12358"/>
    <cellStyle name="Input 67 2 3 3 2" xfId="16537"/>
    <cellStyle name="Input 67 2 3 3 2 2" xfId="28890"/>
    <cellStyle name="Input 67 2 3 3 3" xfId="18365"/>
    <cellStyle name="Input 67 2 3 3 3 2" xfId="30718"/>
    <cellStyle name="Input 67 2 3 3 4" xfId="19933"/>
    <cellStyle name="Input 67 2 3 3 4 2" xfId="32280"/>
    <cellStyle name="Input 67 2 3 3 5" xfId="24712"/>
    <cellStyle name="Input 67 2 3 4" xfId="12561"/>
    <cellStyle name="Input 67 2 3 4 2" xfId="24915"/>
    <cellStyle name="Input 67 2 3 5" xfId="12687"/>
    <cellStyle name="Input 67 2 3 5 2" xfId="25041"/>
    <cellStyle name="Input 67 2 3 6" xfId="12774"/>
    <cellStyle name="Input 67 2 3 6 2" xfId="25128"/>
    <cellStyle name="Input 67 2 3 7" xfId="21472"/>
    <cellStyle name="Input 67 3" xfId="2741"/>
    <cellStyle name="Input 67 3 2" xfId="6601"/>
    <cellStyle name="Input 67 3 2 2" xfId="13462"/>
    <cellStyle name="Input 67 3 2 2 2" xfId="16880"/>
    <cellStyle name="Input 67 3 2 2 2 2" xfId="29233"/>
    <cellStyle name="Input 67 3 2 2 3" xfId="18708"/>
    <cellStyle name="Input 67 3 2 2 3 2" xfId="31061"/>
    <cellStyle name="Input 67 3 2 2 4" xfId="20276"/>
    <cellStyle name="Input 67 3 2 2 4 2" xfId="32623"/>
    <cellStyle name="Input 67 3 2 2 5" xfId="25816"/>
    <cellStyle name="Input 67 3 2 3" xfId="11368"/>
    <cellStyle name="Input 67 3 2 3 2" xfId="23722"/>
    <cellStyle name="Input 67 3 2 4" xfId="14899"/>
    <cellStyle name="Input 67 3 2 4 2" xfId="27253"/>
    <cellStyle name="Input 67 3 2 5" xfId="15132"/>
    <cellStyle name="Input 67 3 2 5 2" xfId="27485"/>
    <cellStyle name="Input 67 3 2 6" xfId="21815"/>
    <cellStyle name="Input 67 3 3" xfId="11705"/>
    <cellStyle name="Input 67 3 3 2" xfId="16118"/>
    <cellStyle name="Input 67 3 3 2 2" xfId="28471"/>
    <cellStyle name="Input 67 3 3 3" xfId="17946"/>
    <cellStyle name="Input 67 3 3 3 2" xfId="30299"/>
    <cellStyle name="Input 67 3 3 4" xfId="19514"/>
    <cellStyle name="Input 67 3 3 4 2" xfId="31861"/>
    <cellStyle name="Input 67 3 3 5" xfId="24059"/>
    <cellStyle name="Input 67 3 4" xfId="14606"/>
    <cellStyle name="Input 67 3 4 2" xfId="26960"/>
    <cellStyle name="Input 67 3 5" xfId="15412"/>
    <cellStyle name="Input 67 3 5 2" xfId="27765"/>
    <cellStyle name="Input 67 3 6" xfId="17438"/>
    <cellStyle name="Input 67 3 6 2" xfId="29791"/>
    <cellStyle name="Input 67 3 7" xfId="21053"/>
    <cellStyle name="Input 67 4" xfId="3825"/>
    <cellStyle name="Input 67 4 2" xfId="7674"/>
    <cellStyle name="Input 67 4 2 2" xfId="14070"/>
    <cellStyle name="Input 67 4 2 2 2" xfId="17353"/>
    <cellStyle name="Input 67 4 2 2 2 2" xfId="29706"/>
    <cellStyle name="Input 67 4 2 2 3" xfId="19181"/>
    <cellStyle name="Input 67 4 2 2 3 2" xfId="31534"/>
    <cellStyle name="Input 67 4 2 2 4" xfId="20749"/>
    <cellStyle name="Input 67 4 2 2 4 2" xfId="33096"/>
    <cellStyle name="Input 67 4 2 2 5" xfId="26424"/>
    <cellStyle name="Input 67 4 2 3" xfId="10278"/>
    <cellStyle name="Input 67 4 2 3 2" xfId="22633"/>
    <cellStyle name="Input 67 4 2 4" xfId="13013"/>
    <cellStyle name="Input 67 4 2 4 2" xfId="25367"/>
    <cellStyle name="Input 67 4 2 5" xfId="14969"/>
    <cellStyle name="Input 67 4 2 5 2" xfId="27322"/>
    <cellStyle name="Input 67 4 2 6" xfId="22288"/>
    <cellStyle name="Input 67 4 3" xfId="12410"/>
    <cellStyle name="Input 67 4 3 2" xfId="16589"/>
    <cellStyle name="Input 67 4 3 2 2" xfId="28942"/>
    <cellStyle name="Input 67 4 3 3" xfId="18417"/>
    <cellStyle name="Input 67 4 3 3 2" xfId="30770"/>
    <cellStyle name="Input 67 4 3 4" xfId="19985"/>
    <cellStyle name="Input 67 4 3 4 2" xfId="32332"/>
    <cellStyle name="Input 67 4 3 5" xfId="24764"/>
    <cellStyle name="Input 67 4 4" xfId="12609"/>
    <cellStyle name="Input 67 4 4 2" xfId="24963"/>
    <cellStyle name="Input 67 4 5" xfId="12733"/>
    <cellStyle name="Input 67 4 5 2" xfId="25087"/>
    <cellStyle name="Input 67 4 6" xfId="12816"/>
    <cellStyle name="Input 67 4 6 2" xfId="25170"/>
    <cellStyle name="Input 67 4 7" xfId="21524"/>
    <cellStyle name="Input 68" xfId="1180"/>
    <cellStyle name="Input 69" xfId="1181"/>
    <cellStyle name="Input 69 2" xfId="2405"/>
    <cellStyle name="Input 69 2 2" xfId="2738"/>
    <cellStyle name="Input 69 2 2 2" xfId="6598"/>
    <cellStyle name="Input 69 2 2 2 2" xfId="13459"/>
    <cellStyle name="Input 69 2 2 2 2 2" xfId="16877"/>
    <cellStyle name="Input 69 2 2 2 2 2 2" xfId="29230"/>
    <cellStyle name="Input 69 2 2 2 2 3" xfId="18705"/>
    <cellStyle name="Input 69 2 2 2 2 3 2" xfId="31058"/>
    <cellStyle name="Input 69 2 2 2 2 4" xfId="20273"/>
    <cellStyle name="Input 69 2 2 2 2 4 2" xfId="32620"/>
    <cellStyle name="Input 69 2 2 2 2 5" xfId="25813"/>
    <cellStyle name="Input 69 2 2 2 3" xfId="10642"/>
    <cellStyle name="Input 69 2 2 2 3 2" xfId="22997"/>
    <cellStyle name="Input 69 2 2 2 4" xfId="10918"/>
    <cellStyle name="Input 69 2 2 2 4 2" xfId="23273"/>
    <cellStyle name="Input 69 2 2 2 5" xfId="15704"/>
    <cellStyle name="Input 69 2 2 2 5 2" xfId="28057"/>
    <cellStyle name="Input 69 2 2 2 6" xfId="21812"/>
    <cellStyle name="Input 69 2 2 3" xfId="11702"/>
    <cellStyle name="Input 69 2 2 3 2" xfId="16115"/>
    <cellStyle name="Input 69 2 2 3 2 2" xfId="28468"/>
    <cellStyle name="Input 69 2 2 3 3" xfId="17943"/>
    <cellStyle name="Input 69 2 2 3 3 2" xfId="30296"/>
    <cellStyle name="Input 69 2 2 3 4" xfId="19511"/>
    <cellStyle name="Input 69 2 2 3 4 2" xfId="31858"/>
    <cellStyle name="Input 69 2 2 3 5" xfId="24056"/>
    <cellStyle name="Input 69 2 2 4" xfId="14609"/>
    <cellStyle name="Input 69 2 2 4 2" xfId="26963"/>
    <cellStyle name="Input 69 2 2 5" xfId="15415"/>
    <cellStyle name="Input 69 2 2 5 2" xfId="27768"/>
    <cellStyle name="Input 69 2 2 6" xfId="17441"/>
    <cellStyle name="Input 69 2 2 6 2" xfId="29794"/>
    <cellStyle name="Input 69 2 2 7" xfId="21050"/>
    <cellStyle name="Input 69 2 3" xfId="3824"/>
    <cellStyle name="Input 69 2 3 2" xfId="7673"/>
    <cellStyle name="Input 69 2 3 2 2" xfId="14069"/>
    <cellStyle name="Input 69 2 3 2 2 2" xfId="17352"/>
    <cellStyle name="Input 69 2 3 2 2 2 2" xfId="29705"/>
    <cellStyle name="Input 69 2 3 2 2 3" xfId="19180"/>
    <cellStyle name="Input 69 2 3 2 2 3 2" xfId="31533"/>
    <cellStyle name="Input 69 2 3 2 2 4" xfId="20748"/>
    <cellStyle name="Input 69 2 3 2 2 4 2" xfId="33095"/>
    <cellStyle name="Input 69 2 3 2 2 5" xfId="26423"/>
    <cellStyle name="Input 69 2 3 2 3" xfId="10279"/>
    <cellStyle name="Input 69 2 3 2 3 2" xfId="22634"/>
    <cellStyle name="Input 69 2 3 2 4" xfId="12204"/>
    <cellStyle name="Input 69 2 3 2 4 2" xfId="24558"/>
    <cellStyle name="Input 69 2 3 2 5" xfId="14970"/>
    <cellStyle name="Input 69 2 3 2 5 2" xfId="27323"/>
    <cellStyle name="Input 69 2 3 2 6" xfId="22287"/>
    <cellStyle name="Input 69 2 3 3" xfId="12409"/>
    <cellStyle name="Input 69 2 3 3 2" xfId="16588"/>
    <cellStyle name="Input 69 2 3 3 2 2" xfId="28941"/>
    <cellStyle name="Input 69 2 3 3 3" xfId="18416"/>
    <cellStyle name="Input 69 2 3 3 3 2" xfId="30769"/>
    <cellStyle name="Input 69 2 3 3 4" xfId="19984"/>
    <cellStyle name="Input 69 2 3 3 4 2" xfId="32331"/>
    <cellStyle name="Input 69 2 3 3 5" xfId="24763"/>
    <cellStyle name="Input 69 2 3 4" xfId="12608"/>
    <cellStyle name="Input 69 2 3 4 2" xfId="24962"/>
    <cellStyle name="Input 69 2 3 5" xfId="12732"/>
    <cellStyle name="Input 69 2 3 5 2" xfId="25086"/>
    <cellStyle name="Input 69 2 3 6" xfId="12815"/>
    <cellStyle name="Input 69 2 3 6 2" xfId="25169"/>
    <cellStyle name="Input 69 2 3 7" xfId="21523"/>
    <cellStyle name="Input 69 3" xfId="2739"/>
    <cellStyle name="Input 69 3 2" xfId="6599"/>
    <cellStyle name="Input 69 3 2 2" xfId="13460"/>
    <cellStyle name="Input 69 3 2 2 2" xfId="16878"/>
    <cellStyle name="Input 69 3 2 2 2 2" xfId="29231"/>
    <cellStyle name="Input 69 3 2 2 3" xfId="18706"/>
    <cellStyle name="Input 69 3 2 2 3 2" xfId="31059"/>
    <cellStyle name="Input 69 3 2 2 4" xfId="20274"/>
    <cellStyle name="Input 69 3 2 2 4 2" xfId="32621"/>
    <cellStyle name="Input 69 3 2 2 5" xfId="25814"/>
    <cellStyle name="Input 69 3 2 3" xfId="11369"/>
    <cellStyle name="Input 69 3 2 3 2" xfId="23723"/>
    <cellStyle name="Input 69 3 2 4" xfId="14897"/>
    <cellStyle name="Input 69 3 2 4 2" xfId="27251"/>
    <cellStyle name="Input 69 3 2 5" xfId="15133"/>
    <cellStyle name="Input 69 3 2 5 2" xfId="27486"/>
    <cellStyle name="Input 69 3 2 6" xfId="21813"/>
    <cellStyle name="Input 69 3 3" xfId="11703"/>
    <cellStyle name="Input 69 3 3 2" xfId="16116"/>
    <cellStyle name="Input 69 3 3 2 2" xfId="28469"/>
    <cellStyle name="Input 69 3 3 3" xfId="17944"/>
    <cellStyle name="Input 69 3 3 3 2" xfId="30297"/>
    <cellStyle name="Input 69 3 3 4" xfId="19512"/>
    <cellStyle name="Input 69 3 3 4 2" xfId="31859"/>
    <cellStyle name="Input 69 3 3 5" xfId="24057"/>
    <cellStyle name="Input 69 3 4" xfId="14608"/>
    <cellStyle name="Input 69 3 4 2" xfId="26962"/>
    <cellStyle name="Input 69 3 5" xfId="15414"/>
    <cellStyle name="Input 69 3 5 2" xfId="27767"/>
    <cellStyle name="Input 69 3 6" xfId="17440"/>
    <cellStyle name="Input 69 3 6 2" xfId="29793"/>
    <cellStyle name="Input 69 3 7" xfId="21051"/>
    <cellStyle name="Input 69 4" xfId="3772"/>
    <cellStyle name="Input 69 4 2" xfId="7621"/>
    <cellStyle name="Input 69 4 2 2" xfId="14017"/>
    <cellStyle name="Input 69 4 2 2 2" xfId="17300"/>
    <cellStyle name="Input 69 4 2 2 2 2" xfId="29653"/>
    <cellStyle name="Input 69 4 2 2 3" xfId="19128"/>
    <cellStyle name="Input 69 4 2 2 3 2" xfId="31481"/>
    <cellStyle name="Input 69 4 2 2 4" xfId="20696"/>
    <cellStyle name="Input 69 4 2 2 4 2" xfId="33043"/>
    <cellStyle name="Input 69 4 2 2 5" xfId="26371"/>
    <cellStyle name="Input 69 4 2 3" xfId="10313"/>
    <cellStyle name="Input 69 4 2 3 2" xfId="22668"/>
    <cellStyle name="Input 69 4 2 4" xfId="12302"/>
    <cellStyle name="Input 69 4 2 4 2" xfId="24656"/>
    <cellStyle name="Input 69 4 2 5" xfId="14995"/>
    <cellStyle name="Input 69 4 2 5 2" xfId="27348"/>
    <cellStyle name="Input 69 4 2 6" xfId="22235"/>
    <cellStyle name="Input 69 4 3" xfId="12357"/>
    <cellStyle name="Input 69 4 3 2" xfId="16536"/>
    <cellStyle name="Input 69 4 3 2 2" xfId="28889"/>
    <cellStyle name="Input 69 4 3 3" xfId="18364"/>
    <cellStyle name="Input 69 4 3 3 2" xfId="30717"/>
    <cellStyle name="Input 69 4 3 4" xfId="19932"/>
    <cellStyle name="Input 69 4 3 4 2" xfId="32279"/>
    <cellStyle name="Input 69 4 3 5" xfId="24711"/>
    <cellStyle name="Input 69 4 4" xfId="12560"/>
    <cellStyle name="Input 69 4 4 2" xfId="24914"/>
    <cellStyle name="Input 69 4 5" xfId="12686"/>
    <cellStyle name="Input 69 4 5 2" xfId="25040"/>
    <cellStyle name="Input 69 4 6" xfId="12773"/>
    <cellStyle name="Input 69 4 6 2" xfId="25127"/>
    <cellStyle name="Input 69 4 7" xfId="21471"/>
    <cellStyle name="Input 7" xfId="1182"/>
    <cellStyle name="Input 7 2" xfId="2406"/>
    <cellStyle name="Input 7 2 2" xfId="2736"/>
    <cellStyle name="Input 7 2 2 2" xfId="6596"/>
    <cellStyle name="Input 7 2 2 2 2" xfId="13457"/>
    <cellStyle name="Input 7 2 2 2 2 2" xfId="16875"/>
    <cellStyle name="Input 7 2 2 2 2 2 2" xfId="29228"/>
    <cellStyle name="Input 7 2 2 2 2 3" xfId="18703"/>
    <cellStyle name="Input 7 2 2 2 2 3 2" xfId="31056"/>
    <cellStyle name="Input 7 2 2 2 2 4" xfId="20271"/>
    <cellStyle name="Input 7 2 2 2 2 4 2" xfId="32618"/>
    <cellStyle name="Input 7 2 2 2 2 5" xfId="25811"/>
    <cellStyle name="Input 7 2 2 2 3" xfId="10643"/>
    <cellStyle name="Input 7 2 2 2 3 2" xfId="22998"/>
    <cellStyle name="Input 7 2 2 2 4" xfId="10917"/>
    <cellStyle name="Input 7 2 2 2 4 2" xfId="23272"/>
    <cellStyle name="Input 7 2 2 2 5" xfId="15134"/>
    <cellStyle name="Input 7 2 2 2 5 2" xfId="27487"/>
    <cellStyle name="Input 7 2 2 2 6" xfId="21810"/>
    <cellStyle name="Input 7 2 2 3" xfId="11700"/>
    <cellStyle name="Input 7 2 2 3 2" xfId="16113"/>
    <cellStyle name="Input 7 2 2 3 2 2" xfId="28466"/>
    <cellStyle name="Input 7 2 2 3 3" xfId="17941"/>
    <cellStyle name="Input 7 2 2 3 3 2" xfId="30294"/>
    <cellStyle name="Input 7 2 2 3 4" xfId="19509"/>
    <cellStyle name="Input 7 2 2 3 4 2" xfId="31856"/>
    <cellStyle name="Input 7 2 2 3 5" xfId="24054"/>
    <cellStyle name="Input 7 2 2 4" xfId="14611"/>
    <cellStyle name="Input 7 2 2 4 2" xfId="26965"/>
    <cellStyle name="Input 7 2 2 5" xfId="15417"/>
    <cellStyle name="Input 7 2 2 5 2" xfId="27770"/>
    <cellStyle name="Input 7 2 2 6" xfId="17443"/>
    <cellStyle name="Input 7 2 2 6 2" xfId="29796"/>
    <cellStyle name="Input 7 2 2 7" xfId="21048"/>
    <cellStyle name="Input 7 2 3" xfId="3823"/>
    <cellStyle name="Input 7 2 3 2" xfId="7672"/>
    <cellStyle name="Input 7 2 3 2 2" xfId="14068"/>
    <cellStyle name="Input 7 2 3 2 2 2" xfId="17351"/>
    <cellStyle name="Input 7 2 3 2 2 2 2" xfId="29704"/>
    <cellStyle name="Input 7 2 3 2 2 3" xfId="19179"/>
    <cellStyle name="Input 7 2 3 2 2 3 2" xfId="31532"/>
    <cellStyle name="Input 7 2 3 2 2 4" xfId="20747"/>
    <cellStyle name="Input 7 2 3 2 2 4 2" xfId="33094"/>
    <cellStyle name="Input 7 2 3 2 2 5" xfId="26422"/>
    <cellStyle name="Input 7 2 3 2 3" xfId="10280"/>
    <cellStyle name="Input 7 2 3 2 3 2" xfId="22635"/>
    <cellStyle name="Input 7 2 3 2 4" xfId="12308"/>
    <cellStyle name="Input 7 2 3 2 4 2" xfId="24662"/>
    <cellStyle name="Input 7 2 3 2 5" xfId="12531"/>
    <cellStyle name="Input 7 2 3 2 5 2" xfId="24885"/>
    <cellStyle name="Input 7 2 3 2 6" xfId="22286"/>
    <cellStyle name="Input 7 2 3 3" xfId="12408"/>
    <cellStyle name="Input 7 2 3 3 2" xfId="16587"/>
    <cellStyle name="Input 7 2 3 3 2 2" xfId="28940"/>
    <cellStyle name="Input 7 2 3 3 3" xfId="18415"/>
    <cellStyle name="Input 7 2 3 3 3 2" xfId="30768"/>
    <cellStyle name="Input 7 2 3 3 4" xfId="19983"/>
    <cellStyle name="Input 7 2 3 3 4 2" xfId="32330"/>
    <cellStyle name="Input 7 2 3 3 5" xfId="24762"/>
    <cellStyle name="Input 7 2 3 4" xfId="12607"/>
    <cellStyle name="Input 7 2 3 4 2" xfId="24961"/>
    <cellStyle name="Input 7 2 3 5" xfId="10791"/>
    <cellStyle name="Input 7 2 3 5 2" xfId="23146"/>
    <cellStyle name="Input 7 2 3 6" xfId="12814"/>
    <cellStyle name="Input 7 2 3 6 2" xfId="25168"/>
    <cellStyle name="Input 7 2 3 7" xfId="21522"/>
    <cellStyle name="Input 7 3" xfId="2737"/>
    <cellStyle name="Input 7 3 2" xfId="6597"/>
    <cellStyle name="Input 7 3 2 2" xfId="13458"/>
    <cellStyle name="Input 7 3 2 2 2" xfId="16876"/>
    <cellStyle name="Input 7 3 2 2 2 2" xfId="29229"/>
    <cellStyle name="Input 7 3 2 2 3" xfId="18704"/>
    <cellStyle name="Input 7 3 2 2 3 2" xfId="31057"/>
    <cellStyle name="Input 7 3 2 2 4" xfId="20272"/>
    <cellStyle name="Input 7 3 2 2 4 2" xfId="32619"/>
    <cellStyle name="Input 7 3 2 2 5" xfId="25812"/>
    <cellStyle name="Input 7 3 2 3" xfId="11370"/>
    <cellStyle name="Input 7 3 2 3 2" xfId="23724"/>
    <cellStyle name="Input 7 3 2 4" xfId="14896"/>
    <cellStyle name="Input 7 3 2 4 2" xfId="27250"/>
    <cellStyle name="Input 7 3 2 5" xfId="15768"/>
    <cellStyle name="Input 7 3 2 5 2" xfId="28121"/>
    <cellStyle name="Input 7 3 2 6" xfId="21811"/>
    <cellStyle name="Input 7 3 3" xfId="11701"/>
    <cellStyle name="Input 7 3 3 2" xfId="16114"/>
    <cellStyle name="Input 7 3 3 2 2" xfId="28467"/>
    <cellStyle name="Input 7 3 3 3" xfId="17942"/>
    <cellStyle name="Input 7 3 3 3 2" xfId="30295"/>
    <cellStyle name="Input 7 3 3 4" xfId="19510"/>
    <cellStyle name="Input 7 3 3 4 2" xfId="31857"/>
    <cellStyle name="Input 7 3 3 5" xfId="24055"/>
    <cellStyle name="Input 7 3 4" xfId="14610"/>
    <cellStyle name="Input 7 3 4 2" xfId="26964"/>
    <cellStyle name="Input 7 3 5" xfId="15416"/>
    <cellStyle name="Input 7 3 5 2" xfId="27769"/>
    <cellStyle name="Input 7 3 6" xfId="17442"/>
    <cellStyle name="Input 7 3 6 2" xfId="29795"/>
    <cellStyle name="Input 7 3 7" xfId="21049"/>
    <cellStyle name="Input 7 4" xfId="3771"/>
    <cellStyle name="Input 7 4 2" xfId="7620"/>
    <cellStyle name="Input 7 4 2 2" xfId="14016"/>
    <cellStyle name="Input 7 4 2 2 2" xfId="17299"/>
    <cellStyle name="Input 7 4 2 2 2 2" xfId="29652"/>
    <cellStyle name="Input 7 4 2 2 3" xfId="19127"/>
    <cellStyle name="Input 7 4 2 2 3 2" xfId="31480"/>
    <cellStyle name="Input 7 4 2 2 4" xfId="20695"/>
    <cellStyle name="Input 7 4 2 2 4 2" xfId="33042"/>
    <cellStyle name="Input 7 4 2 2 5" xfId="26370"/>
    <cellStyle name="Input 7 4 2 3" xfId="10314"/>
    <cellStyle name="Input 7 4 2 3 2" xfId="22669"/>
    <cellStyle name="Input 7 4 2 4" xfId="11313"/>
    <cellStyle name="Input 7 4 2 4 2" xfId="23667"/>
    <cellStyle name="Input 7 4 2 5" xfId="12522"/>
    <cellStyle name="Input 7 4 2 5 2" xfId="24876"/>
    <cellStyle name="Input 7 4 2 6" xfId="22234"/>
    <cellStyle name="Input 7 4 3" xfId="12356"/>
    <cellStyle name="Input 7 4 3 2" xfId="16535"/>
    <cellStyle name="Input 7 4 3 2 2" xfId="28888"/>
    <cellStyle name="Input 7 4 3 3" xfId="18363"/>
    <cellStyle name="Input 7 4 3 3 2" xfId="30716"/>
    <cellStyle name="Input 7 4 3 4" xfId="19931"/>
    <cellStyle name="Input 7 4 3 4 2" xfId="32278"/>
    <cellStyle name="Input 7 4 3 5" xfId="24710"/>
    <cellStyle name="Input 7 4 4" xfId="12559"/>
    <cellStyle name="Input 7 4 4 2" xfId="24913"/>
    <cellStyle name="Input 7 4 5" xfId="12685"/>
    <cellStyle name="Input 7 4 5 2" xfId="25039"/>
    <cellStyle name="Input 7 4 6" xfId="12772"/>
    <cellStyle name="Input 7 4 6 2" xfId="25126"/>
    <cellStyle name="Input 7 4 7" xfId="21470"/>
    <cellStyle name="Input 70" xfId="1183"/>
    <cellStyle name="Input 70 2" xfId="2407"/>
    <cellStyle name="Input 70 2 2" xfId="2734"/>
    <cellStyle name="Input 70 2 2 2" xfId="6594"/>
    <cellStyle name="Input 70 2 2 2 2" xfId="13455"/>
    <cellStyle name="Input 70 2 2 2 2 2" xfId="16873"/>
    <cellStyle name="Input 70 2 2 2 2 2 2" xfId="29226"/>
    <cellStyle name="Input 70 2 2 2 2 3" xfId="18701"/>
    <cellStyle name="Input 70 2 2 2 2 3 2" xfId="31054"/>
    <cellStyle name="Input 70 2 2 2 2 4" xfId="20269"/>
    <cellStyle name="Input 70 2 2 2 2 4 2" xfId="32616"/>
    <cellStyle name="Input 70 2 2 2 2 5" xfId="25809"/>
    <cellStyle name="Input 70 2 2 2 3" xfId="11372"/>
    <cellStyle name="Input 70 2 2 2 3 2" xfId="23726"/>
    <cellStyle name="Input 70 2 2 2 4" xfId="10916"/>
    <cellStyle name="Input 70 2 2 2 4 2" xfId="23271"/>
    <cellStyle name="Input 70 2 2 2 5" xfId="15703"/>
    <cellStyle name="Input 70 2 2 2 5 2" xfId="28056"/>
    <cellStyle name="Input 70 2 2 2 6" xfId="21808"/>
    <cellStyle name="Input 70 2 2 3" xfId="11698"/>
    <cellStyle name="Input 70 2 2 3 2" xfId="16111"/>
    <cellStyle name="Input 70 2 2 3 2 2" xfId="28464"/>
    <cellStyle name="Input 70 2 2 3 3" xfId="17939"/>
    <cellStyle name="Input 70 2 2 3 3 2" xfId="30292"/>
    <cellStyle name="Input 70 2 2 3 4" xfId="19507"/>
    <cellStyle name="Input 70 2 2 3 4 2" xfId="31854"/>
    <cellStyle name="Input 70 2 2 3 5" xfId="24052"/>
    <cellStyle name="Input 70 2 2 4" xfId="14613"/>
    <cellStyle name="Input 70 2 2 4 2" xfId="26967"/>
    <cellStyle name="Input 70 2 2 5" xfId="15419"/>
    <cellStyle name="Input 70 2 2 5 2" xfId="27772"/>
    <cellStyle name="Input 70 2 2 6" xfId="17445"/>
    <cellStyle name="Input 70 2 2 6 2" xfId="29798"/>
    <cellStyle name="Input 70 2 2 7" xfId="21046"/>
    <cellStyle name="Input 70 2 3" xfId="3822"/>
    <cellStyle name="Input 70 2 3 2" xfId="7671"/>
    <cellStyle name="Input 70 2 3 2 2" xfId="14067"/>
    <cellStyle name="Input 70 2 3 2 2 2" xfId="17350"/>
    <cellStyle name="Input 70 2 3 2 2 2 2" xfId="29703"/>
    <cellStyle name="Input 70 2 3 2 2 3" xfId="19178"/>
    <cellStyle name="Input 70 2 3 2 2 3 2" xfId="31531"/>
    <cellStyle name="Input 70 2 3 2 2 4" xfId="20746"/>
    <cellStyle name="Input 70 2 3 2 2 4 2" xfId="33093"/>
    <cellStyle name="Input 70 2 3 2 2 5" xfId="26421"/>
    <cellStyle name="Input 70 2 3 2 3" xfId="10281"/>
    <cellStyle name="Input 70 2 3 2 3 2" xfId="22636"/>
    <cellStyle name="Input 70 2 3 2 4" xfId="11318"/>
    <cellStyle name="Input 70 2 3 2 4 2" xfId="23672"/>
    <cellStyle name="Input 70 2 3 2 5" xfId="14971"/>
    <cellStyle name="Input 70 2 3 2 5 2" xfId="27324"/>
    <cellStyle name="Input 70 2 3 2 6" xfId="22285"/>
    <cellStyle name="Input 70 2 3 3" xfId="12407"/>
    <cellStyle name="Input 70 2 3 3 2" xfId="16586"/>
    <cellStyle name="Input 70 2 3 3 2 2" xfId="28939"/>
    <cellStyle name="Input 70 2 3 3 3" xfId="18414"/>
    <cellStyle name="Input 70 2 3 3 3 2" xfId="30767"/>
    <cellStyle name="Input 70 2 3 3 4" xfId="19982"/>
    <cellStyle name="Input 70 2 3 3 4 2" xfId="32329"/>
    <cellStyle name="Input 70 2 3 3 5" xfId="24761"/>
    <cellStyle name="Input 70 2 3 4" xfId="12606"/>
    <cellStyle name="Input 70 2 3 4 2" xfId="24960"/>
    <cellStyle name="Input 70 2 3 5" xfId="12731"/>
    <cellStyle name="Input 70 2 3 5 2" xfId="25085"/>
    <cellStyle name="Input 70 2 3 6" xfId="12813"/>
    <cellStyle name="Input 70 2 3 6 2" xfId="25167"/>
    <cellStyle name="Input 70 2 3 7" xfId="21521"/>
    <cellStyle name="Input 70 3" xfId="2735"/>
    <cellStyle name="Input 70 3 2" xfId="6595"/>
    <cellStyle name="Input 70 3 2 2" xfId="13456"/>
    <cellStyle name="Input 70 3 2 2 2" xfId="16874"/>
    <cellStyle name="Input 70 3 2 2 2 2" xfId="29227"/>
    <cellStyle name="Input 70 3 2 2 3" xfId="18702"/>
    <cellStyle name="Input 70 3 2 2 3 2" xfId="31055"/>
    <cellStyle name="Input 70 3 2 2 4" xfId="20270"/>
    <cellStyle name="Input 70 3 2 2 4 2" xfId="32617"/>
    <cellStyle name="Input 70 3 2 2 5" xfId="25810"/>
    <cellStyle name="Input 70 3 2 3" xfId="10644"/>
    <cellStyle name="Input 70 3 2 3 2" xfId="22999"/>
    <cellStyle name="Input 70 3 2 4" xfId="14895"/>
    <cellStyle name="Input 70 3 2 4 2" xfId="27249"/>
    <cellStyle name="Input 70 3 2 5" xfId="15702"/>
    <cellStyle name="Input 70 3 2 5 2" xfId="28055"/>
    <cellStyle name="Input 70 3 2 6" xfId="21809"/>
    <cellStyle name="Input 70 3 3" xfId="11699"/>
    <cellStyle name="Input 70 3 3 2" xfId="16112"/>
    <cellStyle name="Input 70 3 3 2 2" xfId="28465"/>
    <cellStyle name="Input 70 3 3 3" xfId="17940"/>
    <cellStyle name="Input 70 3 3 3 2" xfId="30293"/>
    <cellStyle name="Input 70 3 3 4" xfId="19508"/>
    <cellStyle name="Input 70 3 3 4 2" xfId="31855"/>
    <cellStyle name="Input 70 3 3 5" xfId="24053"/>
    <cellStyle name="Input 70 3 4" xfId="14612"/>
    <cellStyle name="Input 70 3 4 2" xfId="26966"/>
    <cellStyle name="Input 70 3 5" xfId="15418"/>
    <cellStyle name="Input 70 3 5 2" xfId="27771"/>
    <cellStyle name="Input 70 3 6" xfId="17444"/>
    <cellStyle name="Input 70 3 6 2" xfId="29797"/>
    <cellStyle name="Input 70 3 7" xfId="21047"/>
    <cellStyle name="Input 70 4" xfId="3770"/>
    <cellStyle name="Input 70 4 2" xfId="7619"/>
    <cellStyle name="Input 70 4 2 2" xfId="14015"/>
    <cellStyle name="Input 70 4 2 2 2" xfId="17298"/>
    <cellStyle name="Input 70 4 2 2 2 2" xfId="29651"/>
    <cellStyle name="Input 70 4 2 2 3" xfId="19126"/>
    <cellStyle name="Input 70 4 2 2 3 2" xfId="31479"/>
    <cellStyle name="Input 70 4 2 2 4" xfId="20694"/>
    <cellStyle name="Input 70 4 2 2 4 2" xfId="33041"/>
    <cellStyle name="Input 70 4 2 2 5" xfId="26369"/>
    <cellStyle name="Input 70 4 2 3" xfId="10315"/>
    <cellStyle name="Input 70 4 2 3 2" xfId="22670"/>
    <cellStyle name="Input 70 4 2 4" xfId="12920"/>
    <cellStyle name="Input 70 4 2 4 2" xfId="25274"/>
    <cellStyle name="Input 70 4 2 5" xfId="12526"/>
    <cellStyle name="Input 70 4 2 5 2" xfId="24880"/>
    <cellStyle name="Input 70 4 2 6" xfId="22233"/>
    <cellStyle name="Input 70 4 3" xfId="12355"/>
    <cellStyle name="Input 70 4 3 2" xfId="16534"/>
    <cellStyle name="Input 70 4 3 2 2" xfId="28887"/>
    <cellStyle name="Input 70 4 3 3" xfId="18362"/>
    <cellStyle name="Input 70 4 3 3 2" xfId="30715"/>
    <cellStyle name="Input 70 4 3 4" xfId="19930"/>
    <cellStyle name="Input 70 4 3 4 2" xfId="32277"/>
    <cellStyle name="Input 70 4 3 5" xfId="24709"/>
    <cellStyle name="Input 70 4 4" xfId="12558"/>
    <cellStyle name="Input 70 4 4 2" xfId="24912"/>
    <cellStyle name="Input 70 4 5" xfId="12684"/>
    <cellStyle name="Input 70 4 5 2" xfId="25038"/>
    <cellStyle name="Input 70 4 6" xfId="12771"/>
    <cellStyle name="Input 70 4 6 2" xfId="25125"/>
    <cellStyle name="Input 70 4 7" xfId="21469"/>
    <cellStyle name="Input 71" xfId="1184"/>
    <cellStyle name="Input 71 2" xfId="2408"/>
    <cellStyle name="Input 71 2 2" xfId="2732"/>
    <cellStyle name="Input 71 2 2 2" xfId="6592"/>
    <cellStyle name="Input 71 2 2 2 2" xfId="13453"/>
    <cellStyle name="Input 71 2 2 2 2 2" xfId="16871"/>
    <cellStyle name="Input 71 2 2 2 2 2 2" xfId="29224"/>
    <cellStyle name="Input 71 2 2 2 2 3" xfId="18699"/>
    <cellStyle name="Input 71 2 2 2 2 3 2" xfId="31052"/>
    <cellStyle name="Input 71 2 2 2 2 4" xfId="20267"/>
    <cellStyle name="Input 71 2 2 2 2 4 2" xfId="32614"/>
    <cellStyle name="Input 71 2 2 2 2 5" xfId="25807"/>
    <cellStyle name="Input 71 2 2 2 3" xfId="10645"/>
    <cellStyle name="Input 71 2 2 2 3 2" xfId="23000"/>
    <cellStyle name="Input 71 2 2 2 4" xfId="10915"/>
    <cellStyle name="Input 71 2 2 2 4 2" xfId="23270"/>
    <cellStyle name="Input 71 2 2 2 5" xfId="15701"/>
    <cellStyle name="Input 71 2 2 2 5 2" xfId="28054"/>
    <cellStyle name="Input 71 2 2 2 6" xfId="21806"/>
    <cellStyle name="Input 71 2 2 3" xfId="11696"/>
    <cellStyle name="Input 71 2 2 3 2" xfId="16109"/>
    <cellStyle name="Input 71 2 2 3 2 2" xfId="28462"/>
    <cellStyle name="Input 71 2 2 3 3" xfId="17937"/>
    <cellStyle name="Input 71 2 2 3 3 2" xfId="30290"/>
    <cellStyle name="Input 71 2 2 3 4" xfId="19505"/>
    <cellStyle name="Input 71 2 2 3 4 2" xfId="31852"/>
    <cellStyle name="Input 71 2 2 3 5" xfId="24050"/>
    <cellStyle name="Input 71 2 2 4" xfId="14615"/>
    <cellStyle name="Input 71 2 2 4 2" xfId="26969"/>
    <cellStyle name="Input 71 2 2 5" xfId="15421"/>
    <cellStyle name="Input 71 2 2 5 2" xfId="27774"/>
    <cellStyle name="Input 71 2 2 6" xfId="17447"/>
    <cellStyle name="Input 71 2 2 6 2" xfId="29800"/>
    <cellStyle name="Input 71 2 2 7" xfId="21044"/>
    <cellStyle name="Input 71 2 3" xfId="3821"/>
    <cellStyle name="Input 71 2 3 2" xfId="7670"/>
    <cellStyle name="Input 71 2 3 2 2" xfId="14066"/>
    <cellStyle name="Input 71 2 3 2 2 2" xfId="17349"/>
    <cellStyle name="Input 71 2 3 2 2 2 2" xfId="29702"/>
    <cellStyle name="Input 71 2 3 2 2 3" xfId="19177"/>
    <cellStyle name="Input 71 2 3 2 2 3 2" xfId="31530"/>
    <cellStyle name="Input 71 2 3 2 2 4" xfId="20745"/>
    <cellStyle name="Input 71 2 3 2 2 4 2" xfId="33092"/>
    <cellStyle name="Input 71 2 3 2 2 5" xfId="26420"/>
    <cellStyle name="Input 71 2 3 2 3" xfId="10282"/>
    <cellStyle name="Input 71 2 3 2 3 2" xfId="22637"/>
    <cellStyle name="Input 71 2 3 2 4" xfId="13953"/>
    <cellStyle name="Input 71 2 3 2 4 2" xfId="26307"/>
    <cellStyle name="Input 71 2 3 2 5" xfId="14125"/>
    <cellStyle name="Input 71 2 3 2 5 2" xfId="26479"/>
    <cellStyle name="Input 71 2 3 2 6" xfId="22284"/>
    <cellStyle name="Input 71 2 3 3" xfId="12406"/>
    <cellStyle name="Input 71 2 3 3 2" xfId="16585"/>
    <cellStyle name="Input 71 2 3 3 2 2" xfId="28938"/>
    <cellStyle name="Input 71 2 3 3 3" xfId="18413"/>
    <cellStyle name="Input 71 2 3 3 3 2" xfId="30766"/>
    <cellStyle name="Input 71 2 3 3 4" xfId="19981"/>
    <cellStyle name="Input 71 2 3 3 4 2" xfId="32328"/>
    <cellStyle name="Input 71 2 3 3 5" xfId="24760"/>
    <cellStyle name="Input 71 2 3 4" xfId="12605"/>
    <cellStyle name="Input 71 2 3 4 2" xfId="24959"/>
    <cellStyle name="Input 71 2 3 5" xfId="12730"/>
    <cellStyle name="Input 71 2 3 5 2" xfId="25084"/>
    <cellStyle name="Input 71 2 3 6" xfId="12812"/>
    <cellStyle name="Input 71 2 3 6 2" xfId="25166"/>
    <cellStyle name="Input 71 2 3 7" xfId="21520"/>
    <cellStyle name="Input 71 3" xfId="2733"/>
    <cellStyle name="Input 71 3 2" xfId="6593"/>
    <cellStyle name="Input 71 3 2 2" xfId="13454"/>
    <cellStyle name="Input 71 3 2 2 2" xfId="16872"/>
    <cellStyle name="Input 71 3 2 2 2 2" xfId="29225"/>
    <cellStyle name="Input 71 3 2 2 3" xfId="18700"/>
    <cellStyle name="Input 71 3 2 2 3 2" xfId="31053"/>
    <cellStyle name="Input 71 3 2 2 4" xfId="20268"/>
    <cellStyle name="Input 71 3 2 2 4 2" xfId="32615"/>
    <cellStyle name="Input 71 3 2 2 5" xfId="25808"/>
    <cellStyle name="Input 71 3 2 3" xfId="11371"/>
    <cellStyle name="Input 71 3 2 3 2" xfId="23725"/>
    <cellStyle name="Input 71 3 2 4" xfId="14894"/>
    <cellStyle name="Input 71 3 2 4 2" xfId="27248"/>
    <cellStyle name="Input 71 3 2 5" xfId="15135"/>
    <cellStyle name="Input 71 3 2 5 2" xfId="27488"/>
    <cellStyle name="Input 71 3 2 6" xfId="21807"/>
    <cellStyle name="Input 71 3 3" xfId="11697"/>
    <cellStyle name="Input 71 3 3 2" xfId="16110"/>
    <cellStyle name="Input 71 3 3 2 2" xfId="28463"/>
    <cellStyle name="Input 71 3 3 3" xfId="17938"/>
    <cellStyle name="Input 71 3 3 3 2" xfId="30291"/>
    <cellStyle name="Input 71 3 3 4" xfId="19506"/>
    <cellStyle name="Input 71 3 3 4 2" xfId="31853"/>
    <cellStyle name="Input 71 3 3 5" xfId="24051"/>
    <cellStyle name="Input 71 3 4" xfId="14614"/>
    <cellStyle name="Input 71 3 4 2" xfId="26968"/>
    <cellStyle name="Input 71 3 5" xfId="15420"/>
    <cellStyle name="Input 71 3 5 2" xfId="27773"/>
    <cellStyle name="Input 71 3 6" xfId="17446"/>
    <cellStyle name="Input 71 3 6 2" xfId="29799"/>
    <cellStyle name="Input 71 3 7" xfId="21045"/>
    <cellStyle name="Input 71 4" xfId="3769"/>
    <cellStyle name="Input 71 4 2" xfId="7618"/>
    <cellStyle name="Input 71 4 2 2" xfId="14014"/>
    <cellStyle name="Input 71 4 2 2 2" xfId="17297"/>
    <cellStyle name="Input 71 4 2 2 2 2" xfId="29650"/>
    <cellStyle name="Input 71 4 2 2 3" xfId="19125"/>
    <cellStyle name="Input 71 4 2 2 3 2" xfId="31478"/>
    <cellStyle name="Input 71 4 2 2 4" xfId="20693"/>
    <cellStyle name="Input 71 4 2 2 4 2" xfId="33040"/>
    <cellStyle name="Input 71 4 2 2 5" xfId="26368"/>
    <cellStyle name="Input 71 4 2 3" xfId="10316"/>
    <cellStyle name="Input 71 4 2 3 2" xfId="22671"/>
    <cellStyle name="Input 71 4 2 4" xfId="12919"/>
    <cellStyle name="Input 71 4 2 4 2" xfId="25273"/>
    <cellStyle name="Input 71 4 2 5" xfId="10375"/>
    <cellStyle name="Input 71 4 2 5 2" xfId="22730"/>
    <cellStyle name="Input 71 4 2 6" xfId="22232"/>
    <cellStyle name="Input 71 4 3" xfId="12354"/>
    <cellStyle name="Input 71 4 3 2" xfId="16533"/>
    <cellStyle name="Input 71 4 3 2 2" xfId="28886"/>
    <cellStyle name="Input 71 4 3 3" xfId="18361"/>
    <cellStyle name="Input 71 4 3 3 2" xfId="30714"/>
    <cellStyle name="Input 71 4 3 4" xfId="19929"/>
    <cellStyle name="Input 71 4 3 4 2" xfId="32276"/>
    <cellStyle name="Input 71 4 3 5" xfId="24708"/>
    <cellStyle name="Input 71 4 4" xfId="12557"/>
    <cellStyle name="Input 71 4 4 2" xfId="24911"/>
    <cellStyle name="Input 71 4 5" xfId="12683"/>
    <cellStyle name="Input 71 4 5 2" xfId="25037"/>
    <cellStyle name="Input 71 4 6" xfId="12770"/>
    <cellStyle name="Input 71 4 6 2" xfId="25124"/>
    <cellStyle name="Input 71 4 7" xfId="21468"/>
    <cellStyle name="Input 72" xfId="1185"/>
    <cellStyle name="Input 72 2" xfId="2409"/>
    <cellStyle name="Input 72 2 2" xfId="2730"/>
    <cellStyle name="Input 72 2 2 2" xfId="6590"/>
    <cellStyle name="Input 72 2 2 2 2" xfId="13451"/>
    <cellStyle name="Input 72 2 2 2 2 2" xfId="16869"/>
    <cellStyle name="Input 72 2 2 2 2 2 2" xfId="29222"/>
    <cellStyle name="Input 72 2 2 2 2 3" xfId="18697"/>
    <cellStyle name="Input 72 2 2 2 2 3 2" xfId="31050"/>
    <cellStyle name="Input 72 2 2 2 2 4" xfId="20265"/>
    <cellStyle name="Input 72 2 2 2 2 4 2" xfId="32612"/>
    <cellStyle name="Input 72 2 2 2 2 5" xfId="25805"/>
    <cellStyle name="Input 72 2 2 2 3" xfId="10646"/>
    <cellStyle name="Input 72 2 2 2 3 2" xfId="23001"/>
    <cellStyle name="Input 72 2 2 2 4" xfId="15247"/>
    <cellStyle name="Input 72 2 2 2 4 2" xfId="27600"/>
    <cellStyle name="Input 72 2 2 2 5" xfId="15700"/>
    <cellStyle name="Input 72 2 2 2 5 2" xfId="28053"/>
    <cellStyle name="Input 72 2 2 2 6" xfId="21804"/>
    <cellStyle name="Input 72 2 2 3" xfId="11694"/>
    <cellStyle name="Input 72 2 2 3 2" xfId="16107"/>
    <cellStyle name="Input 72 2 2 3 2 2" xfId="28460"/>
    <cellStyle name="Input 72 2 2 3 3" xfId="17935"/>
    <cellStyle name="Input 72 2 2 3 3 2" xfId="30288"/>
    <cellStyle name="Input 72 2 2 3 4" xfId="19503"/>
    <cellStyle name="Input 72 2 2 3 4 2" xfId="31850"/>
    <cellStyle name="Input 72 2 2 3 5" xfId="24048"/>
    <cellStyle name="Input 72 2 2 4" xfId="14617"/>
    <cellStyle name="Input 72 2 2 4 2" xfId="26971"/>
    <cellStyle name="Input 72 2 2 5" xfId="15423"/>
    <cellStyle name="Input 72 2 2 5 2" xfId="27776"/>
    <cellStyle name="Input 72 2 2 6" xfId="17449"/>
    <cellStyle name="Input 72 2 2 6 2" xfId="29802"/>
    <cellStyle name="Input 72 2 2 7" xfId="21042"/>
    <cellStyle name="Input 72 2 3" xfId="3820"/>
    <cellStyle name="Input 72 2 3 2" xfId="7669"/>
    <cellStyle name="Input 72 2 3 2 2" xfId="14065"/>
    <cellStyle name="Input 72 2 3 2 2 2" xfId="17348"/>
    <cellStyle name="Input 72 2 3 2 2 2 2" xfId="29701"/>
    <cellStyle name="Input 72 2 3 2 2 3" xfId="19176"/>
    <cellStyle name="Input 72 2 3 2 2 3 2" xfId="31529"/>
    <cellStyle name="Input 72 2 3 2 2 4" xfId="20744"/>
    <cellStyle name="Input 72 2 3 2 2 4 2" xfId="33091"/>
    <cellStyle name="Input 72 2 3 2 2 5" xfId="26419"/>
    <cellStyle name="Input 72 2 3 2 3" xfId="10283"/>
    <cellStyle name="Input 72 2 3 2 3 2" xfId="22638"/>
    <cellStyle name="Input 72 2 3 2 4" xfId="10356"/>
    <cellStyle name="Input 72 2 3 2 4 2" xfId="22711"/>
    <cellStyle name="Input 72 2 3 2 5" xfId="14120"/>
    <cellStyle name="Input 72 2 3 2 5 2" xfId="26474"/>
    <cellStyle name="Input 72 2 3 2 6" xfId="22283"/>
    <cellStyle name="Input 72 2 3 3" xfId="12405"/>
    <cellStyle name="Input 72 2 3 3 2" xfId="16584"/>
    <cellStyle name="Input 72 2 3 3 2 2" xfId="28937"/>
    <cellStyle name="Input 72 2 3 3 3" xfId="18412"/>
    <cellStyle name="Input 72 2 3 3 3 2" xfId="30765"/>
    <cellStyle name="Input 72 2 3 3 4" xfId="19980"/>
    <cellStyle name="Input 72 2 3 3 4 2" xfId="32327"/>
    <cellStyle name="Input 72 2 3 3 5" xfId="24759"/>
    <cellStyle name="Input 72 2 3 4" xfId="12604"/>
    <cellStyle name="Input 72 2 3 4 2" xfId="24958"/>
    <cellStyle name="Input 72 2 3 5" xfId="12729"/>
    <cellStyle name="Input 72 2 3 5 2" xfId="25083"/>
    <cellStyle name="Input 72 2 3 6" xfId="12811"/>
    <cellStyle name="Input 72 2 3 6 2" xfId="25165"/>
    <cellStyle name="Input 72 2 3 7" xfId="21519"/>
    <cellStyle name="Input 72 3" xfId="2731"/>
    <cellStyle name="Input 72 3 2" xfId="6591"/>
    <cellStyle name="Input 72 3 2 2" xfId="13452"/>
    <cellStyle name="Input 72 3 2 2 2" xfId="16870"/>
    <cellStyle name="Input 72 3 2 2 2 2" xfId="29223"/>
    <cellStyle name="Input 72 3 2 2 3" xfId="18698"/>
    <cellStyle name="Input 72 3 2 2 3 2" xfId="31051"/>
    <cellStyle name="Input 72 3 2 2 4" xfId="20266"/>
    <cellStyle name="Input 72 3 2 2 4 2" xfId="32613"/>
    <cellStyle name="Input 72 3 2 2 5" xfId="25806"/>
    <cellStyle name="Input 72 3 2 3" xfId="11373"/>
    <cellStyle name="Input 72 3 2 3 2" xfId="23727"/>
    <cellStyle name="Input 72 3 2 4" xfId="14893"/>
    <cellStyle name="Input 72 3 2 4 2" xfId="27247"/>
    <cellStyle name="Input 72 3 2 5" xfId="15128"/>
    <cellStyle name="Input 72 3 2 5 2" xfId="27481"/>
    <cellStyle name="Input 72 3 2 6" xfId="21805"/>
    <cellStyle name="Input 72 3 3" xfId="11695"/>
    <cellStyle name="Input 72 3 3 2" xfId="16108"/>
    <cellStyle name="Input 72 3 3 2 2" xfId="28461"/>
    <cellStyle name="Input 72 3 3 3" xfId="17936"/>
    <cellStyle name="Input 72 3 3 3 2" xfId="30289"/>
    <cellStyle name="Input 72 3 3 4" xfId="19504"/>
    <cellStyle name="Input 72 3 3 4 2" xfId="31851"/>
    <cellStyle name="Input 72 3 3 5" xfId="24049"/>
    <cellStyle name="Input 72 3 4" xfId="14616"/>
    <cellStyle name="Input 72 3 4 2" xfId="26970"/>
    <cellStyle name="Input 72 3 5" xfId="15422"/>
    <cellStyle name="Input 72 3 5 2" xfId="27775"/>
    <cellStyle name="Input 72 3 6" xfId="17448"/>
    <cellStyle name="Input 72 3 6 2" xfId="29801"/>
    <cellStyle name="Input 72 3 7" xfId="21043"/>
    <cellStyle name="Input 72 4" xfId="3768"/>
    <cellStyle name="Input 72 4 2" xfId="7617"/>
    <cellStyle name="Input 72 4 2 2" xfId="14013"/>
    <cellStyle name="Input 72 4 2 2 2" xfId="17296"/>
    <cellStyle name="Input 72 4 2 2 2 2" xfId="29649"/>
    <cellStyle name="Input 72 4 2 2 3" xfId="19124"/>
    <cellStyle name="Input 72 4 2 2 3 2" xfId="31477"/>
    <cellStyle name="Input 72 4 2 2 4" xfId="20692"/>
    <cellStyle name="Input 72 4 2 2 4 2" xfId="33039"/>
    <cellStyle name="Input 72 4 2 2 5" xfId="26367"/>
    <cellStyle name="Input 72 4 2 3" xfId="13018"/>
    <cellStyle name="Input 72 4 2 3 2" xfId="25372"/>
    <cellStyle name="Input 72 4 2 4" xfId="13951"/>
    <cellStyle name="Input 72 4 2 4 2" xfId="26305"/>
    <cellStyle name="Input 72 4 2 5" xfId="12527"/>
    <cellStyle name="Input 72 4 2 5 2" xfId="24881"/>
    <cellStyle name="Input 72 4 2 6" xfId="22231"/>
    <cellStyle name="Input 72 4 3" xfId="12353"/>
    <cellStyle name="Input 72 4 3 2" xfId="16532"/>
    <cellStyle name="Input 72 4 3 2 2" xfId="28885"/>
    <cellStyle name="Input 72 4 3 3" xfId="18360"/>
    <cellStyle name="Input 72 4 3 3 2" xfId="30713"/>
    <cellStyle name="Input 72 4 3 4" xfId="19928"/>
    <cellStyle name="Input 72 4 3 4 2" xfId="32275"/>
    <cellStyle name="Input 72 4 3 5" xfId="24707"/>
    <cellStyle name="Input 72 4 4" xfId="12556"/>
    <cellStyle name="Input 72 4 4 2" xfId="24910"/>
    <cellStyle name="Input 72 4 5" xfId="12682"/>
    <cellStyle name="Input 72 4 5 2" xfId="25036"/>
    <cellStyle name="Input 72 4 6" xfId="12769"/>
    <cellStyle name="Input 72 4 6 2" xfId="25123"/>
    <cellStyle name="Input 72 4 7" xfId="21467"/>
    <cellStyle name="Input 73" xfId="1186"/>
    <cellStyle name="Input 73 2" xfId="2410"/>
    <cellStyle name="Input 73 2 2" xfId="2728"/>
    <cellStyle name="Input 73 2 2 2" xfId="6588"/>
    <cellStyle name="Input 73 2 2 2 2" xfId="13449"/>
    <cellStyle name="Input 73 2 2 2 2 2" xfId="16867"/>
    <cellStyle name="Input 73 2 2 2 2 2 2" xfId="29220"/>
    <cellStyle name="Input 73 2 2 2 2 3" xfId="18695"/>
    <cellStyle name="Input 73 2 2 2 2 3 2" xfId="31048"/>
    <cellStyle name="Input 73 2 2 2 2 4" xfId="20263"/>
    <cellStyle name="Input 73 2 2 2 2 4 2" xfId="32610"/>
    <cellStyle name="Input 73 2 2 2 2 5" xfId="25803"/>
    <cellStyle name="Input 73 2 2 2 3" xfId="10647"/>
    <cellStyle name="Input 73 2 2 2 3 2" xfId="23002"/>
    <cellStyle name="Input 73 2 2 2 4" xfId="10914"/>
    <cellStyle name="Input 73 2 2 2 4 2" xfId="23269"/>
    <cellStyle name="Input 73 2 2 2 5" xfId="15699"/>
    <cellStyle name="Input 73 2 2 2 5 2" xfId="28052"/>
    <cellStyle name="Input 73 2 2 2 6" xfId="21802"/>
    <cellStyle name="Input 73 2 2 3" xfId="11692"/>
    <cellStyle name="Input 73 2 2 3 2" xfId="16105"/>
    <cellStyle name="Input 73 2 2 3 2 2" xfId="28458"/>
    <cellStyle name="Input 73 2 2 3 3" xfId="17933"/>
    <cellStyle name="Input 73 2 2 3 3 2" xfId="30286"/>
    <cellStyle name="Input 73 2 2 3 4" xfId="19501"/>
    <cellStyle name="Input 73 2 2 3 4 2" xfId="31848"/>
    <cellStyle name="Input 73 2 2 3 5" xfId="24046"/>
    <cellStyle name="Input 73 2 2 4" xfId="14619"/>
    <cellStyle name="Input 73 2 2 4 2" xfId="26973"/>
    <cellStyle name="Input 73 2 2 5" xfId="15425"/>
    <cellStyle name="Input 73 2 2 5 2" xfId="27778"/>
    <cellStyle name="Input 73 2 2 6" xfId="17451"/>
    <cellStyle name="Input 73 2 2 6 2" xfId="29804"/>
    <cellStyle name="Input 73 2 2 7" xfId="21040"/>
    <cellStyle name="Input 73 2 3" xfId="3819"/>
    <cellStyle name="Input 73 2 3 2" xfId="7668"/>
    <cellStyle name="Input 73 2 3 2 2" xfId="14064"/>
    <cellStyle name="Input 73 2 3 2 2 2" xfId="17347"/>
    <cellStyle name="Input 73 2 3 2 2 2 2" xfId="29700"/>
    <cellStyle name="Input 73 2 3 2 2 3" xfId="19175"/>
    <cellStyle name="Input 73 2 3 2 2 3 2" xfId="31528"/>
    <cellStyle name="Input 73 2 3 2 2 4" xfId="20743"/>
    <cellStyle name="Input 73 2 3 2 2 4 2" xfId="33090"/>
    <cellStyle name="Input 73 2 3 2 2 5" xfId="26418"/>
    <cellStyle name="Input 73 2 3 2 3" xfId="13926"/>
    <cellStyle name="Input 73 2 3 2 3 2" xfId="26280"/>
    <cellStyle name="Input 73 2 3 2 4" xfId="10331"/>
    <cellStyle name="Input 73 2 3 2 4 2" xfId="22686"/>
    <cellStyle name="Input 73 2 3 2 5" xfId="12532"/>
    <cellStyle name="Input 73 2 3 2 5 2" xfId="24886"/>
    <cellStyle name="Input 73 2 3 2 6" xfId="22282"/>
    <cellStyle name="Input 73 2 3 3" xfId="12404"/>
    <cellStyle name="Input 73 2 3 3 2" xfId="16583"/>
    <cellStyle name="Input 73 2 3 3 2 2" xfId="28936"/>
    <cellStyle name="Input 73 2 3 3 3" xfId="18411"/>
    <cellStyle name="Input 73 2 3 3 3 2" xfId="30764"/>
    <cellStyle name="Input 73 2 3 3 4" xfId="19979"/>
    <cellStyle name="Input 73 2 3 3 4 2" xfId="32326"/>
    <cellStyle name="Input 73 2 3 3 5" xfId="24758"/>
    <cellStyle name="Input 73 2 3 4" xfId="12603"/>
    <cellStyle name="Input 73 2 3 4 2" xfId="24957"/>
    <cellStyle name="Input 73 2 3 5" xfId="12728"/>
    <cellStyle name="Input 73 2 3 5 2" xfId="25082"/>
    <cellStyle name="Input 73 2 3 6" xfId="12810"/>
    <cellStyle name="Input 73 2 3 6 2" xfId="25164"/>
    <cellStyle name="Input 73 2 3 7" xfId="21518"/>
    <cellStyle name="Input 73 3" xfId="2729"/>
    <cellStyle name="Input 73 3 2" xfId="6589"/>
    <cellStyle name="Input 73 3 2 2" xfId="13450"/>
    <cellStyle name="Input 73 3 2 2 2" xfId="16868"/>
    <cellStyle name="Input 73 3 2 2 2 2" xfId="29221"/>
    <cellStyle name="Input 73 3 2 2 3" xfId="18696"/>
    <cellStyle name="Input 73 3 2 2 3 2" xfId="31049"/>
    <cellStyle name="Input 73 3 2 2 4" xfId="20264"/>
    <cellStyle name="Input 73 3 2 2 4 2" xfId="32611"/>
    <cellStyle name="Input 73 3 2 2 5" xfId="25804"/>
    <cellStyle name="Input 73 3 2 3" xfId="11374"/>
    <cellStyle name="Input 73 3 2 3 2" xfId="23728"/>
    <cellStyle name="Input 73 3 2 4" xfId="14892"/>
    <cellStyle name="Input 73 3 2 4 2" xfId="27246"/>
    <cellStyle name="Input 73 3 2 5" xfId="15136"/>
    <cellStyle name="Input 73 3 2 5 2" xfId="27489"/>
    <cellStyle name="Input 73 3 2 6" xfId="21803"/>
    <cellStyle name="Input 73 3 3" xfId="11693"/>
    <cellStyle name="Input 73 3 3 2" xfId="16106"/>
    <cellStyle name="Input 73 3 3 2 2" xfId="28459"/>
    <cellStyle name="Input 73 3 3 3" xfId="17934"/>
    <cellStyle name="Input 73 3 3 3 2" xfId="30287"/>
    <cellStyle name="Input 73 3 3 4" xfId="19502"/>
    <cellStyle name="Input 73 3 3 4 2" xfId="31849"/>
    <cellStyle name="Input 73 3 3 5" xfId="24047"/>
    <cellStyle name="Input 73 3 4" xfId="14618"/>
    <cellStyle name="Input 73 3 4 2" xfId="26972"/>
    <cellStyle name="Input 73 3 5" xfId="15424"/>
    <cellStyle name="Input 73 3 5 2" xfId="27777"/>
    <cellStyle name="Input 73 3 6" xfId="17450"/>
    <cellStyle name="Input 73 3 6 2" xfId="29803"/>
    <cellStyle name="Input 73 3 7" xfId="21041"/>
    <cellStyle name="Input 73 4" xfId="3767"/>
    <cellStyle name="Input 73 4 2" xfId="7616"/>
    <cellStyle name="Input 73 4 2 2" xfId="14012"/>
    <cellStyle name="Input 73 4 2 2 2" xfId="17295"/>
    <cellStyle name="Input 73 4 2 2 2 2" xfId="29648"/>
    <cellStyle name="Input 73 4 2 2 3" xfId="19123"/>
    <cellStyle name="Input 73 4 2 2 3 2" xfId="31476"/>
    <cellStyle name="Input 73 4 2 2 4" xfId="20691"/>
    <cellStyle name="Input 73 4 2 2 4 2" xfId="33038"/>
    <cellStyle name="Input 73 4 2 2 5" xfId="26366"/>
    <cellStyle name="Input 73 4 2 3" xfId="10317"/>
    <cellStyle name="Input 73 4 2 3 2" xfId="22672"/>
    <cellStyle name="Input 73 4 2 4" xfId="11093"/>
    <cellStyle name="Input 73 4 2 4 2" xfId="23448"/>
    <cellStyle name="Input 73 4 2 5" xfId="14128"/>
    <cellStyle name="Input 73 4 2 5 2" xfId="26482"/>
    <cellStyle name="Input 73 4 2 6" xfId="22230"/>
    <cellStyle name="Input 73 4 3" xfId="12352"/>
    <cellStyle name="Input 73 4 3 2" xfId="16531"/>
    <cellStyle name="Input 73 4 3 2 2" xfId="28884"/>
    <cellStyle name="Input 73 4 3 3" xfId="18359"/>
    <cellStyle name="Input 73 4 3 3 2" xfId="30712"/>
    <cellStyle name="Input 73 4 3 4" xfId="19927"/>
    <cellStyle name="Input 73 4 3 4 2" xfId="32274"/>
    <cellStyle name="Input 73 4 3 5" xfId="24706"/>
    <cellStyle name="Input 73 4 4" xfId="12555"/>
    <cellStyle name="Input 73 4 4 2" xfId="24909"/>
    <cellStyle name="Input 73 4 5" xfId="12681"/>
    <cellStyle name="Input 73 4 5 2" xfId="25035"/>
    <cellStyle name="Input 73 4 6" xfId="13937"/>
    <cellStyle name="Input 73 4 6 2" xfId="26291"/>
    <cellStyle name="Input 73 4 7" xfId="21466"/>
    <cellStyle name="Input 74" xfId="1187"/>
    <cellStyle name="Input 74 2" xfId="2411"/>
    <cellStyle name="Input 74 2 2" xfId="2726"/>
    <cellStyle name="Input 74 2 2 2" xfId="6586"/>
    <cellStyle name="Input 74 2 2 2 2" xfId="13447"/>
    <cellStyle name="Input 74 2 2 2 2 2" xfId="16865"/>
    <cellStyle name="Input 74 2 2 2 2 2 2" xfId="29218"/>
    <cellStyle name="Input 74 2 2 2 2 3" xfId="18693"/>
    <cellStyle name="Input 74 2 2 2 2 3 2" xfId="31046"/>
    <cellStyle name="Input 74 2 2 2 2 4" xfId="20261"/>
    <cellStyle name="Input 74 2 2 2 2 4 2" xfId="32608"/>
    <cellStyle name="Input 74 2 2 2 2 5" xfId="25801"/>
    <cellStyle name="Input 74 2 2 2 3" xfId="10648"/>
    <cellStyle name="Input 74 2 2 2 3 2" xfId="23003"/>
    <cellStyle name="Input 74 2 2 2 4" xfId="10913"/>
    <cellStyle name="Input 74 2 2 2 4 2" xfId="23268"/>
    <cellStyle name="Input 74 2 2 2 5" xfId="15698"/>
    <cellStyle name="Input 74 2 2 2 5 2" xfId="28051"/>
    <cellStyle name="Input 74 2 2 2 6" xfId="21800"/>
    <cellStyle name="Input 74 2 2 3" xfId="11690"/>
    <cellStyle name="Input 74 2 2 3 2" xfId="16103"/>
    <cellStyle name="Input 74 2 2 3 2 2" xfId="28456"/>
    <cellStyle name="Input 74 2 2 3 3" xfId="17931"/>
    <cellStyle name="Input 74 2 2 3 3 2" xfId="30284"/>
    <cellStyle name="Input 74 2 2 3 4" xfId="19499"/>
    <cellStyle name="Input 74 2 2 3 4 2" xfId="31846"/>
    <cellStyle name="Input 74 2 2 3 5" xfId="24044"/>
    <cellStyle name="Input 74 2 2 4" xfId="14621"/>
    <cellStyle name="Input 74 2 2 4 2" xfId="26975"/>
    <cellStyle name="Input 74 2 2 5" xfId="15427"/>
    <cellStyle name="Input 74 2 2 5 2" xfId="27780"/>
    <cellStyle name="Input 74 2 2 6" xfId="17453"/>
    <cellStyle name="Input 74 2 2 6 2" xfId="29806"/>
    <cellStyle name="Input 74 2 2 7" xfId="21038"/>
    <cellStyle name="Input 74 2 3" xfId="2702"/>
    <cellStyle name="Input 74 2 3 2" xfId="6562"/>
    <cellStyle name="Input 74 2 3 2 2" xfId="13423"/>
    <cellStyle name="Input 74 2 3 2 2 2" xfId="16841"/>
    <cellStyle name="Input 74 2 3 2 2 2 2" xfId="29194"/>
    <cellStyle name="Input 74 2 3 2 2 3" xfId="18669"/>
    <cellStyle name="Input 74 2 3 2 2 3 2" xfId="31022"/>
    <cellStyle name="Input 74 2 3 2 2 4" xfId="20237"/>
    <cellStyle name="Input 74 2 3 2 2 4 2" xfId="32584"/>
    <cellStyle name="Input 74 2 3 2 2 5" xfId="25777"/>
    <cellStyle name="Input 74 2 3 2 3" xfId="10660"/>
    <cellStyle name="Input 74 2 3 2 3 2" xfId="23015"/>
    <cellStyle name="Input 74 2 3 2 4" xfId="10903"/>
    <cellStyle name="Input 74 2 3 2 4 2" xfId="23258"/>
    <cellStyle name="Input 74 2 3 2 5" xfId="15686"/>
    <cellStyle name="Input 74 2 3 2 5 2" xfId="28039"/>
    <cellStyle name="Input 74 2 3 2 6" xfId="21776"/>
    <cellStyle name="Input 74 2 3 3" xfId="11666"/>
    <cellStyle name="Input 74 2 3 3 2" xfId="16079"/>
    <cellStyle name="Input 74 2 3 3 2 2" xfId="28432"/>
    <cellStyle name="Input 74 2 3 3 3" xfId="17907"/>
    <cellStyle name="Input 74 2 3 3 3 2" xfId="30260"/>
    <cellStyle name="Input 74 2 3 3 4" xfId="19475"/>
    <cellStyle name="Input 74 2 3 3 4 2" xfId="31822"/>
    <cellStyle name="Input 74 2 3 3 5" xfId="24020"/>
    <cellStyle name="Input 74 2 3 4" xfId="14645"/>
    <cellStyle name="Input 74 2 3 4 2" xfId="26999"/>
    <cellStyle name="Input 74 2 3 5" xfId="15451"/>
    <cellStyle name="Input 74 2 3 5 2" xfId="27804"/>
    <cellStyle name="Input 74 2 3 6" xfId="17475"/>
    <cellStyle name="Input 74 2 3 6 2" xfId="29828"/>
    <cellStyle name="Input 74 2 3 7" xfId="21016"/>
    <cellStyle name="Input 74 3" xfId="2727"/>
    <cellStyle name="Input 74 3 2" xfId="6587"/>
    <cellStyle name="Input 74 3 2 2" xfId="13448"/>
    <cellStyle name="Input 74 3 2 2 2" xfId="16866"/>
    <cellStyle name="Input 74 3 2 2 2 2" xfId="29219"/>
    <cellStyle name="Input 74 3 2 2 3" xfId="18694"/>
    <cellStyle name="Input 74 3 2 2 3 2" xfId="31047"/>
    <cellStyle name="Input 74 3 2 2 4" xfId="20262"/>
    <cellStyle name="Input 74 3 2 2 4 2" xfId="32609"/>
    <cellStyle name="Input 74 3 2 2 5" xfId="25802"/>
    <cellStyle name="Input 74 3 2 3" xfId="11375"/>
    <cellStyle name="Input 74 3 2 3 2" xfId="23729"/>
    <cellStyle name="Input 74 3 2 4" xfId="14891"/>
    <cellStyle name="Input 74 3 2 4 2" xfId="27245"/>
    <cellStyle name="Input 74 3 2 5" xfId="15767"/>
    <cellStyle name="Input 74 3 2 5 2" xfId="28120"/>
    <cellStyle name="Input 74 3 2 6" xfId="21801"/>
    <cellStyle name="Input 74 3 3" xfId="11691"/>
    <cellStyle name="Input 74 3 3 2" xfId="16104"/>
    <cellStyle name="Input 74 3 3 2 2" xfId="28457"/>
    <cellStyle name="Input 74 3 3 3" xfId="17932"/>
    <cellStyle name="Input 74 3 3 3 2" xfId="30285"/>
    <cellStyle name="Input 74 3 3 4" xfId="19500"/>
    <cellStyle name="Input 74 3 3 4 2" xfId="31847"/>
    <cellStyle name="Input 74 3 3 5" xfId="24045"/>
    <cellStyle name="Input 74 3 4" xfId="14620"/>
    <cellStyle name="Input 74 3 4 2" xfId="26974"/>
    <cellStyle name="Input 74 3 5" xfId="15426"/>
    <cellStyle name="Input 74 3 5 2" xfId="27779"/>
    <cellStyle name="Input 74 3 6" xfId="17452"/>
    <cellStyle name="Input 74 3 6 2" xfId="29805"/>
    <cellStyle name="Input 74 3 7" xfId="21039"/>
    <cellStyle name="Input 74 4" xfId="3766"/>
    <cellStyle name="Input 74 4 2" xfId="7615"/>
    <cellStyle name="Input 74 4 2 2" xfId="14011"/>
    <cellStyle name="Input 74 4 2 2 2" xfId="17294"/>
    <cellStyle name="Input 74 4 2 2 2 2" xfId="29647"/>
    <cellStyle name="Input 74 4 2 2 3" xfId="19122"/>
    <cellStyle name="Input 74 4 2 2 3 2" xfId="31475"/>
    <cellStyle name="Input 74 4 2 2 4" xfId="20690"/>
    <cellStyle name="Input 74 4 2 2 4 2" xfId="33037"/>
    <cellStyle name="Input 74 4 2 2 5" xfId="26365"/>
    <cellStyle name="Input 74 4 2 3" xfId="10318"/>
    <cellStyle name="Input 74 4 2 3 2" xfId="22673"/>
    <cellStyle name="Input 74 4 2 4" xfId="11092"/>
    <cellStyle name="Input 74 4 2 4 2" xfId="23447"/>
    <cellStyle name="Input 74 4 2 5" xfId="12879"/>
    <cellStyle name="Input 74 4 2 5 2" xfId="25233"/>
    <cellStyle name="Input 74 4 2 6" xfId="22229"/>
    <cellStyle name="Input 74 4 3" xfId="12351"/>
    <cellStyle name="Input 74 4 3 2" xfId="16530"/>
    <cellStyle name="Input 74 4 3 2 2" xfId="28883"/>
    <cellStyle name="Input 74 4 3 3" xfId="18358"/>
    <cellStyle name="Input 74 4 3 3 2" xfId="30711"/>
    <cellStyle name="Input 74 4 3 4" xfId="19926"/>
    <cellStyle name="Input 74 4 3 4 2" xfId="32273"/>
    <cellStyle name="Input 74 4 3 5" xfId="24705"/>
    <cellStyle name="Input 74 4 4" xfId="12554"/>
    <cellStyle name="Input 74 4 4 2" xfId="24908"/>
    <cellStyle name="Input 74 4 5" xfId="12680"/>
    <cellStyle name="Input 74 4 5 2" xfId="25034"/>
    <cellStyle name="Input 74 4 6" xfId="13943"/>
    <cellStyle name="Input 74 4 6 2" xfId="26297"/>
    <cellStyle name="Input 74 4 7" xfId="21465"/>
    <cellStyle name="Input 8" xfId="1188"/>
    <cellStyle name="Input 8 2" xfId="2412"/>
    <cellStyle name="Input 8 2 2" xfId="3127"/>
    <cellStyle name="Input 8 2 2 2" xfId="6987"/>
    <cellStyle name="Input 8 2 2 2 2" xfId="13848"/>
    <cellStyle name="Input 8 2 2 2 2 2" xfId="17266"/>
    <cellStyle name="Input 8 2 2 2 2 2 2" xfId="29619"/>
    <cellStyle name="Input 8 2 2 2 2 3" xfId="19094"/>
    <cellStyle name="Input 8 2 2 2 2 3 2" xfId="31447"/>
    <cellStyle name="Input 8 2 2 2 2 4" xfId="20662"/>
    <cellStyle name="Input 8 2 2 2 2 4 2" xfId="33009"/>
    <cellStyle name="Input 8 2 2 2 2 5" xfId="26202"/>
    <cellStyle name="Input 8 2 2 2 3" xfId="12225"/>
    <cellStyle name="Input 8 2 2 2 3 2" xfId="24579"/>
    <cellStyle name="Input 8 2 2 2 4" xfId="14206"/>
    <cellStyle name="Input 8 2 2 2 4 2" xfId="26560"/>
    <cellStyle name="Input 8 2 2 2 5" xfId="10222"/>
    <cellStyle name="Input 8 2 2 2 5 2" xfId="22577"/>
    <cellStyle name="Input 8 2 2 2 6" xfId="22201"/>
    <cellStyle name="Input 8 2 2 3" xfId="12091"/>
    <cellStyle name="Input 8 2 2 3 2" xfId="16504"/>
    <cellStyle name="Input 8 2 2 3 2 2" xfId="28857"/>
    <cellStyle name="Input 8 2 2 3 3" xfId="18332"/>
    <cellStyle name="Input 8 2 2 3 3 2" xfId="30685"/>
    <cellStyle name="Input 8 2 2 3 4" xfId="19900"/>
    <cellStyle name="Input 8 2 2 3 4 2" xfId="32247"/>
    <cellStyle name="Input 8 2 2 3 5" xfId="24445"/>
    <cellStyle name="Input 8 2 2 4" xfId="14220"/>
    <cellStyle name="Input 8 2 2 4 2" xfId="26574"/>
    <cellStyle name="Input 8 2 2 5" xfId="13059"/>
    <cellStyle name="Input 8 2 2 5 2" xfId="25413"/>
    <cellStyle name="Input 8 2 2 6" xfId="13187"/>
    <cellStyle name="Input 8 2 2 6 2" xfId="25541"/>
    <cellStyle name="Input 8 2 2 7" xfId="21439"/>
    <cellStyle name="Input 8 2 3" xfId="2704"/>
    <cellStyle name="Input 8 2 3 2" xfId="6564"/>
    <cellStyle name="Input 8 2 3 2 2" xfId="13425"/>
    <cellStyle name="Input 8 2 3 2 2 2" xfId="16843"/>
    <cellStyle name="Input 8 2 3 2 2 2 2" xfId="29196"/>
    <cellStyle name="Input 8 2 3 2 2 3" xfId="18671"/>
    <cellStyle name="Input 8 2 3 2 2 3 2" xfId="31024"/>
    <cellStyle name="Input 8 2 3 2 2 4" xfId="20239"/>
    <cellStyle name="Input 8 2 3 2 2 4 2" xfId="32586"/>
    <cellStyle name="Input 8 2 3 2 2 5" xfId="25779"/>
    <cellStyle name="Input 8 2 3 2 3" xfId="10659"/>
    <cellStyle name="Input 8 2 3 2 3 2" xfId="23014"/>
    <cellStyle name="Input 8 2 3 2 4" xfId="10904"/>
    <cellStyle name="Input 8 2 3 2 4 2" xfId="23259"/>
    <cellStyle name="Input 8 2 3 2 5" xfId="15687"/>
    <cellStyle name="Input 8 2 3 2 5 2" xfId="28040"/>
    <cellStyle name="Input 8 2 3 2 6" xfId="21778"/>
    <cellStyle name="Input 8 2 3 3" xfId="11668"/>
    <cellStyle name="Input 8 2 3 3 2" xfId="16081"/>
    <cellStyle name="Input 8 2 3 3 2 2" xfId="28434"/>
    <cellStyle name="Input 8 2 3 3 3" xfId="17909"/>
    <cellStyle name="Input 8 2 3 3 3 2" xfId="30262"/>
    <cellStyle name="Input 8 2 3 3 4" xfId="19477"/>
    <cellStyle name="Input 8 2 3 3 4 2" xfId="31824"/>
    <cellStyle name="Input 8 2 3 3 5" xfId="24022"/>
    <cellStyle name="Input 8 2 3 4" xfId="14643"/>
    <cellStyle name="Input 8 2 3 4 2" xfId="26997"/>
    <cellStyle name="Input 8 2 3 5" xfId="15449"/>
    <cellStyle name="Input 8 2 3 5 2" xfId="27802"/>
    <cellStyle name="Input 8 2 3 6" xfId="17473"/>
    <cellStyle name="Input 8 2 3 6 2" xfId="29826"/>
    <cellStyle name="Input 8 2 3 7" xfId="21018"/>
    <cellStyle name="Input 8 3" xfId="2725"/>
    <cellStyle name="Input 8 3 2" xfId="6585"/>
    <cellStyle name="Input 8 3 2 2" xfId="13446"/>
    <cellStyle name="Input 8 3 2 2 2" xfId="16864"/>
    <cellStyle name="Input 8 3 2 2 2 2" xfId="29217"/>
    <cellStyle name="Input 8 3 2 2 3" xfId="18692"/>
    <cellStyle name="Input 8 3 2 2 3 2" xfId="31045"/>
    <cellStyle name="Input 8 3 2 2 4" xfId="20260"/>
    <cellStyle name="Input 8 3 2 2 4 2" xfId="32607"/>
    <cellStyle name="Input 8 3 2 2 5" xfId="25800"/>
    <cellStyle name="Input 8 3 2 3" xfId="11376"/>
    <cellStyle name="Input 8 3 2 3 2" xfId="23730"/>
    <cellStyle name="Input 8 3 2 4" xfId="14890"/>
    <cellStyle name="Input 8 3 2 4 2" xfId="27244"/>
    <cellStyle name="Input 8 3 2 5" xfId="15137"/>
    <cellStyle name="Input 8 3 2 5 2" xfId="27490"/>
    <cellStyle name="Input 8 3 2 6" xfId="21799"/>
    <cellStyle name="Input 8 3 3" xfId="11689"/>
    <cellStyle name="Input 8 3 3 2" xfId="16102"/>
    <cellStyle name="Input 8 3 3 2 2" xfId="28455"/>
    <cellStyle name="Input 8 3 3 3" xfId="17930"/>
    <cellStyle name="Input 8 3 3 3 2" xfId="30283"/>
    <cellStyle name="Input 8 3 3 4" xfId="19498"/>
    <cellStyle name="Input 8 3 3 4 2" xfId="31845"/>
    <cellStyle name="Input 8 3 3 5" xfId="24043"/>
    <cellStyle name="Input 8 3 4" xfId="14622"/>
    <cellStyle name="Input 8 3 4 2" xfId="26976"/>
    <cellStyle name="Input 8 3 5" xfId="15428"/>
    <cellStyle name="Input 8 3 5 2" xfId="27781"/>
    <cellStyle name="Input 8 3 6" xfId="17454"/>
    <cellStyle name="Input 8 3 6 2" xfId="29807"/>
    <cellStyle name="Input 8 3 7" xfId="21037"/>
    <cellStyle name="Input 8 4" xfId="2703"/>
    <cellStyle name="Input 8 4 2" xfId="6563"/>
    <cellStyle name="Input 8 4 2 2" xfId="13424"/>
    <cellStyle name="Input 8 4 2 2 2" xfId="16842"/>
    <cellStyle name="Input 8 4 2 2 2 2" xfId="29195"/>
    <cellStyle name="Input 8 4 2 2 3" xfId="18670"/>
    <cellStyle name="Input 8 4 2 2 3 2" xfId="31023"/>
    <cellStyle name="Input 8 4 2 2 4" xfId="20238"/>
    <cellStyle name="Input 8 4 2 2 4 2" xfId="32585"/>
    <cellStyle name="Input 8 4 2 2 5" xfId="25778"/>
    <cellStyle name="Input 8 4 2 3" xfId="11387"/>
    <cellStyle name="Input 8 4 2 3 2" xfId="23741"/>
    <cellStyle name="Input 8 4 2 4" xfId="14879"/>
    <cellStyle name="Input 8 4 2 4 2" xfId="27233"/>
    <cellStyle name="Input 8 4 2 5" xfId="10822"/>
    <cellStyle name="Input 8 4 2 5 2" xfId="23177"/>
    <cellStyle name="Input 8 4 2 6" xfId="21777"/>
    <cellStyle name="Input 8 4 3" xfId="11667"/>
    <cellStyle name="Input 8 4 3 2" xfId="16080"/>
    <cellStyle name="Input 8 4 3 2 2" xfId="28433"/>
    <cellStyle name="Input 8 4 3 3" xfId="17908"/>
    <cellStyle name="Input 8 4 3 3 2" xfId="30261"/>
    <cellStyle name="Input 8 4 3 4" xfId="19476"/>
    <cellStyle name="Input 8 4 3 4 2" xfId="31823"/>
    <cellStyle name="Input 8 4 3 5" xfId="24021"/>
    <cellStyle name="Input 8 4 4" xfId="14644"/>
    <cellStyle name="Input 8 4 4 2" xfId="26998"/>
    <cellStyle name="Input 8 4 5" xfId="15450"/>
    <cellStyle name="Input 8 4 5 2" xfId="27803"/>
    <cellStyle name="Input 8 4 6" xfId="17474"/>
    <cellStyle name="Input 8 4 6 2" xfId="29827"/>
    <cellStyle name="Input 8 4 7" xfId="21017"/>
    <cellStyle name="Input 9" xfId="1189"/>
    <cellStyle name="Input 9 2" xfId="2413"/>
    <cellStyle name="Input 9 2 2" xfId="2723"/>
    <cellStyle name="Input 9 2 2 2" xfId="6583"/>
    <cellStyle name="Input 9 2 2 2 2" xfId="13444"/>
    <cellStyle name="Input 9 2 2 2 2 2" xfId="16862"/>
    <cellStyle name="Input 9 2 2 2 2 2 2" xfId="29215"/>
    <cellStyle name="Input 9 2 2 2 2 3" xfId="18690"/>
    <cellStyle name="Input 9 2 2 2 2 3 2" xfId="31043"/>
    <cellStyle name="Input 9 2 2 2 2 4" xfId="20258"/>
    <cellStyle name="Input 9 2 2 2 2 4 2" xfId="32605"/>
    <cellStyle name="Input 9 2 2 2 2 5" xfId="25798"/>
    <cellStyle name="Input 9 2 2 2 3" xfId="11377"/>
    <cellStyle name="Input 9 2 2 2 3 2" xfId="23731"/>
    <cellStyle name="Input 9 2 2 2 4" xfId="14889"/>
    <cellStyle name="Input 9 2 2 2 4 2" xfId="27243"/>
    <cellStyle name="Input 9 2 2 2 5" xfId="15138"/>
    <cellStyle name="Input 9 2 2 2 5 2" xfId="27491"/>
    <cellStyle name="Input 9 2 2 2 6" xfId="21797"/>
    <cellStyle name="Input 9 2 2 3" xfId="11687"/>
    <cellStyle name="Input 9 2 2 3 2" xfId="16100"/>
    <cellStyle name="Input 9 2 2 3 2 2" xfId="28453"/>
    <cellStyle name="Input 9 2 2 3 3" xfId="17928"/>
    <cellStyle name="Input 9 2 2 3 3 2" xfId="30281"/>
    <cellStyle name="Input 9 2 2 3 4" xfId="19496"/>
    <cellStyle name="Input 9 2 2 3 4 2" xfId="31843"/>
    <cellStyle name="Input 9 2 2 3 5" xfId="24041"/>
    <cellStyle name="Input 9 2 2 4" xfId="14624"/>
    <cellStyle name="Input 9 2 2 4 2" xfId="26978"/>
    <cellStyle name="Input 9 2 2 5" xfId="15430"/>
    <cellStyle name="Input 9 2 2 5 2" xfId="27783"/>
    <cellStyle name="Input 9 2 2 6" xfId="17456"/>
    <cellStyle name="Input 9 2 2 6 2" xfId="29809"/>
    <cellStyle name="Input 9 2 2 7" xfId="21035"/>
    <cellStyle name="Input 9 2 3" xfId="2706"/>
    <cellStyle name="Input 9 2 3 2" xfId="6566"/>
    <cellStyle name="Input 9 2 3 2 2" xfId="13427"/>
    <cellStyle name="Input 9 2 3 2 2 2" xfId="16845"/>
    <cellStyle name="Input 9 2 3 2 2 2 2" xfId="29198"/>
    <cellStyle name="Input 9 2 3 2 2 3" xfId="18673"/>
    <cellStyle name="Input 9 2 3 2 2 3 2" xfId="31026"/>
    <cellStyle name="Input 9 2 3 2 2 4" xfId="20241"/>
    <cellStyle name="Input 9 2 3 2 2 4 2" xfId="32588"/>
    <cellStyle name="Input 9 2 3 2 2 5" xfId="25781"/>
    <cellStyle name="Input 9 2 3 2 3" xfId="10658"/>
    <cellStyle name="Input 9 2 3 2 3 2" xfId="23013"/>
    <cellStyle name="Input 9 2 3 2 4" xfId="15245"/>
    <cellStyle name="Input 9 2 3 2 4 2" xfId="27598"/>
    <cellStyle name="Input 9 2 3 2 5" xfId="15688"/>
    <cellStyle name="Input 9 2 3 2 5 2" xfId="28041"/>
    <cellStyle name="Input 9 2 3 2 6" xfId="21780"/>
    <cellStyle name="Input 9 2 3 3" xfId="11670"/>
    <cellStyle name="Input 9 2 3 3 2" xfId="16083"/>
    <cellStyle name="Input 9 2 3 3 2 2" xfId="28436"/>
    <cellStyle name="Input 9 2 3 3 3" xfId="17911"/>
    <cellStyle name="Input 9 2 3 3 3 2" xfId="30264"/>
    <cellStyle name="Input 9 2 3 3 4" xfId="19479"/>
    <cellStyle name="Input 9 2 3 3 4 2" xfId="31826"/>
    <cellStyle name="Input 9 2 3 3 5" xfId="24024"/>
    <cellStyle name="Input 9 2 3 4" xfId="14641"/>
    <cellStyle name="Input 9 2 3 4 2" xfId="26995"/>
    <cellStyle name="Input 9 2 3 5" xfId="15447"/>
    <cellStyle name="Input 9 2 3 5 2" xfId="27800"/>
    <cellStyle name="Input 9 2 3 6" xfId="17471"/>
    <cellStyle name="Input 9 2 3 6 2" xfId="29824"/>
    <cellStyle name="Input 9 2 3 7" xfId="21020"/>
    <cellStyle name="Input 9 3" xfId="2724"/>
    <cellStyle name="Input 9 3 2" xfId="6584"/>
    <cellStyle name="Input 9 3 2 2" xfId="13445"/>
    <cellStyle name="Input 9 3 2 2 2" xfId="16863"/>
    <cellStyle name="Input 9 3 2 2 2 2" xfId="29216"/>
    <cellStyle name="Input 9 3 2 2 3" xfId="18691"/>
    <cellStyle name="Input 9 3 2 2 3 2" xfId="31044"/>
    <cellStyle name="Input 9 3 2 2 4" xfId="20259"/>
    <cellStyle name="Input 9 3 2 2 4 2" xfId="32606"/>
    <cellStyle name="Input 9 3 2 2 5" xfId="25799"/>
    <cellStyle name="Input 9 3 2 3" xfId="10649"/>
    <cellStyle name="Input 9 3 2 3 2" xfId="23004"/>
    <cellStyle name="Input 9 3 2 4" xfId="10912"/>
    <cellStyle name="Input 9 3 2 4 2" xfId="23267"/>
    <cellStyle name="Input 9 3 2 5" xfId="15697"/>
    <cellStyle name="Input 9 3 2 5 2" xfId="28050"/>
    <cellStyle name="Input 9 3 2 6" xfId="21798"/>
    <cellStyle name="Input 9 3 3" xfId="11688"/>
    <cellStyle name="Input 9 3 3 2" xfId="16101"/>
    <cellStyle name="Input 9 3 3 2 2" xfId="28454"/>
    <cellStyle name="Input 9 3 3 3" xfId="17929"/>
    <cellStyle name="Input 9 3 3 3 2" xfId="30282"/>
    <cellStyle name="Input 9 3 3 4" xfId="19497"/>
    <cellStyle name="Input 9 3 3 4 2" xfId="31844"/>
    <cellStyle name="Input 9 3 3 5" xfId="24042"/>
    <cellStyle name="Input 9 3 4" xfId="14623"/>
    <cellStyle name="Input 9 3 4 2" xfId="26977"/>
    <cellStyle name="Input 9 3 5" xfId="15429"/>
    <cellStyle name="Input 9 3 5 2" xfId="27782"/>
    <cellStyle name="Input 9 3 6" xfId="17455"/>
    <cellStyle name="Input 9 3 6 2" xfId="29808"/>
    <cellStyle name="Input 9 3 7" xfId="21036"/>
    <cellStyle name="Input 9 4" xfId="2705"/>
    <cellStyle name="Input 9 4 2" xfId="6565"/>
    <cellStyle name="Input 9 4 2 2" xfId="13426"/>
    <cellStyle name="Input 9 4 2 2 2" xfId="16844"/>
    <cellStyle name="Input 9 4 2 2 2 2" xfId="29197"/>
    <cellStyle name="Input 9 4 2 2 3" xfId="18672"/>
    <cellStyle name="Input 9 4 2 2 3 2" xfId="31025"/>
    <cellStyle name="Input 9 4 2 2 4" xfId="20240"/>
    <cellStyle name="Input 9 4 2 2 4 2" xfId="32587"/>
    <cellStyle name="Input 9 4 2 2 5" xfId="25780"/>
    <cellStyle name="Input 9 4 2 3" xfId="11386"/>
    <cellStyle name="Input 9 4 2 3 2" xfId="23740"/>
    <cellStyle name="Input 9 4 2 4" xfId="14880"/>
    <cellStyle name="Input 9 4 2 4 2" xfId="27234"/>
    <cellStyle name="Input 9 4 2 5" xfId="15119"/>
    <cellStyle name="Input 9 4 2 5 2" xfId="27472"/>
    <cellStyle name="Input 9 4 2 6" xfId="21779"/>
    <cellStyle name="Input 9 4 3" xfId="11669"/>
    <cellStyle name="Input 9 4 3 2" xfId="16082"/>
    <cellStyle name="Input 9 4 3 2 2" xfId="28435"/>
    <cellStyle name="Input 9 4 3 3" xfId="17910"/>
    <cellStyle name="Input 9 4 3 3 2" xfId="30263"/>
    <cellStyle name="Input 9 4 3 4" xfId="19478"/>
    <cellStyle name="Input 9 4 3 4 2" xfId="31825"/>
    <cellStyle name="Input 9 4 3 5" xfId="24023"/>
    <cellStyle name="Input 9 4 4" xfId="14642"/>
    <cellStyle name="Input 9 4 4 2" xfId="26996"/>
    <cellStyle name="Input 9 4 5" xfId="15448"/>
    <cellStyle name="Input 9 4 5 2" xfId="27801"/>
    <cellStyle name="Input 9 4 6" xfId="17472"/>
    <cellStyle name="Input 9 4 6 2" xfId="29825"/>
    <cellStyle name="Input 9 4 7" xfId="21019"/>
    <cellStyle name="Input Cells" xfId="1190"/>
    <cellStyle name="Input Cells 2" xfId="7548"/>
    <cellStyle name="Input Cells Percent" xfId="7288"/>
    <cellStyle name="Input Cells Percent 2" xfId="40894"/>
    <cellStyle name="Input Cells Percent_AURORA Total New" xfId="40895"/>
    <cellStyle name="Input Cells_4.34E Mint Farm Deferral" xfId="40896"/>
    <cellStyle name="INPUTGEN" xfId="5766"/>
    <cellStyle name="InputNumber" xfId="1191"/>
    <cellStyle name="InputNumber 2" xfId="1192"/>
    <cellStyle name="InputPercentage" xfId="1193"/>
    <cellStyle name="InputPercentage 2" xfId="1194"/>
    <cellStyle name="InputText" xfId="1195"/>
    <cellStyle name="InputText 2" xfId="1196"/>
    <cellStyle name="InputText 3" xfId="1197"/>
    <cellStyle name="InputText 3 2" xfId="1198"/>
    <cellStyle name="InputText 3 3" xfId="1199"/>
    <cellStyle name="InputText 4" xfId="1200"/>
    <cellStyle name="InputText 5" xfId="1201"/>
    <cellStyle name="InputText 6" xfId="1202"/>
    <cellStyle name="InputText_Gas Flow Dynamics" xfId="1203"/>
    <cellStyle name="Large Page Heading" xfId="7286"/>
    <cellStyle name="Lines" xfId="7547"/>
    <cellStyle name="Lines 2" xfId="40897"/>
    <cellStyle name="Lines 3" xfId="40898"/>
    <cellStyle name="LINKED" xfId="5765"/>
    <cellStyle name="LINKED 2" xfId="40899"/>
    <cellStyle name="LINKED 2 2" xfId="40900"/>
    <cellStyle name="Linked Cell" xfId="2470" builtinId="24" customBuiltin="1"/>
    <cellStyle name="Linked Cell 2" xfId="1204"/>
    <cellStyle name="Linked Cell 2 2" xfId="1205"/>
    <cellStyle name="Linked Cell 2 2 2" xfId="1206"/>
    <cellStyle name="Linked Cell 2 2 3" xfId="1207"/>
    <cellStyle name="Linked Cell 2 3" xfId="1208"/>
    <cellStyle name="Linked Cell 2 3 2" xfId="40901"/>
    <cellStyle name="Linked Cell 2 3 3" xfId="40902"/>
    <cellStyle name="Linked Cell 2 4" xfId="7285"/>
    <cellStyle name="Linked Cell 2 5" xfId="40903"/>
    <cellStyle name="Linked Cell 2 6" xfId="40904"/>
    <cellStyle name="Linked Cell 3" xfId="1209"/>
    <cellStyle name="Linked Cell 3 2" xfId="7284"/>
    <cellStyle name="Linked Cell 4" xfId="1210"/>
    <cellStyle name="Linked Cell 4 2" xfId="40905"/>
    <cellStyle name="Linked Cell 5" xfId="1211"/>
    <cellStyle name="Linked Cell 5 2" xfId="40906"/>
    <cellStyle name="Linked Cell 5 2 2" xfId="40907"/>
    <cellStyle name="Linked Cell 6" xfId="40908"/>
    <cellStyle name="Linked Cell 6 2" xfId="40909"/>
    <cellStyle name="Linked Cell 6 3" xfId="40910"/>
    <cellStyle name="Linked Cell 7" xfId="40911"/>
    <cellStyle name="Linked Cell 7 2" xfId="40912"/>
    <cellStyle name="Linked Cell 8" xfId="40913"/>
    <cellStyle name="Linked Cell 8 2" xfId="40914"/>
    <cellStyle name="Linked Cells" xfId="1212"/>
    <cellStyle name="Millares [0]_ANEXOA1-1" xfId="1213"/>
    <cellStyle name="Millares_ANEXOA1-1" xfId="1214"/>
    <cellStyle name="Milliers [0]_!!!GO" xfId="1215"/>
    <cellStyle name="Milliers_!!!GO" xfId="1216"/>
    <cellStyle name="modified border" xfId="7283"/>
    <cellStyle name="modified border 10" xfId="40915"/>
    <cellStyle name="modified border 11" xfId="40916"/>
    <cellStyle name="modified border 12" xfId="40917"/>
    <cellStyle name="modified border 13" xfId="40918"/>
    <cellStyle name="modified border 14" xfId="40919"/>
    <cellStyle name="modified border 15" xfId="40920"/>
    <cellStyle name="modified border 16" xfId="40921"/>
    <cellStyle name="modified border 17" xfId="40922"/>
    <cellStyle name="modified border 18" xfId="40923"/>
    <cellStyle name="modified border 19" xfId="40924"/>
    <cellStyle name="modified border 2" xfId="40925"/>
    <cellStyle name="modified border 3" xfId="40926"/>
    <cellStyle name="modified border 4" xfId="40927"/>
    <cellStyle name="modified border 5" xfId="40928"/>
    <cellStyle name="modified border 5 2" xfId="40929"/>
    <cellStyle name="modified border 6" xfId="40930"/>
    <cellStyle name="modified border 7" xfId="40931"/>
    <cellStyle name="modified border 8" xfId="40932"/>
    <cellStyle name="modified border 9" xfId="40933"/>
    <cellStyle name="modified border_4.34E Mint Farm Deferral" xfId="40934"/>
    <cellStyle name="modified border1" xfId="7546"/>
    <cellStyle name="modified border1 10" xfId="40935"/>
    <cellStyle name="modified border1 11" xfId="40936"/>
    <cellStyle name="modified border1 12" xfId="40937"/>
    <cellStyle name="modified border1 13" xfId="40938"/>
    <cellStyle name="modified border1 14" xfId="40939"/>
    <cellStyle name="modified border1 15" xfId="40940"/>
    <cellStyle name="modified border1 16" xfId="40941"/>
    <cellStyle name="modified border1 17" xfId="40942"/>
    <cellStyle name="modified border1 18" xfId="40943"/>
    <cellStyle name="modified border1 19" xfId="40944"/>
    <cellStyle name="modified border1 2" xfId="40945"/>
    <cellStyle name="modified border1 3" xfId="40946"/>
    <cellStyle name="modified border1 4" xfId="40947"/>
    <cellStyle name="modified border1 5" xfId="40948"/>
    <cellStyle name="modified border1 5 2" xfId="40949"/>
    <cellStyle name="modified border1 6" xfId="40950"/>
    <cellStyle name="modified border1 7" xfId="40951"/>
    <cellStyle name="modified border1 8" xfId="40952"/>
    <cellStyle name="modified border1 9" xfId="40953"/>
    <cellStyle name="modified border1_4.34E Mint Farm Deferral" xfId="40954"/>
    <cellStyle name="Moneda [0]_ANEXOA1-1" xfId="1217"/>
    <cellStyle name="Moneda_ANEXOA1-1" xfId="1218"/>
    <cellStyle name="Monétaire [0]_!!!GO" xfId="1219"/>
    <cellStyle name="Monétaire_!!!GO" xfId="1220"/>
    <cellStyle name="MonthYears" xfId="1221"/>
    <cellStyle name="MonthYears 2" xfId="1222"/>
    <cellStyle name="MonthYears 3" xfId="1223"/>
    <cellStyle name="MonthYears 4" xfId="1224"/>
    <cellStyle name="MonthYears 5" xfId="1225"/>
    <cellStyle name="MonthYears 6" xfId="1226"/>
    <cellStyle name="MonthYears_2014 H2 Basis Raw Vs Actual" xfId="1227"/>
    <cellStyle name="MPHeading" xfId="1228"/>
    <cellStyle name="Multiple" xfId="7282"/>
    <cellStyle name="Neutra" xfId="1229"/>
    <cellStyle name="Neutral" xfId="2466" builtinId="28" customBuiltin="1"/>
    <cellStyle name="Neutral 2" xfId="1230"/>
    <cellStyle name="Neutral 2 2" xfId="1231"/>
    <cellStyle name="Neutral 2 2 2" xfId="1232"/>
    <cellStyle name="Neutral 2 2 3" xfId="1233"/>
    <cellStyle name="Neutral 2 3" xfId="1234"/>
    <cellStyle name="Neutral 2 3 2" xfId="40955"/>
    <cellStyle name="Neutral 2 4" xfId="7545"/>
    <cellStyle name="Neutral 2 5" xfId="40956"/>
    <cellStyle name="Neutral 3" xfId="1235"/>
    <cellStyle name="Neutral 3 2" xfId="7281"/>
    <cellStyle name="Neutral 4" xfId="1236"/>
    <cellStyle name="Neutral 4 2" xfId="40957"/>
    <cellStyle name="Neutral 5" xfId="1237"/>
    <cellStyle name="Neutral 5 2" xfId="40958"/>
    <cellStyle name="Neutral 5 2 2" xfId="40959"/>
    <cellStyle name="Neutral 6" xfId="40960"/>
    <cellStyle name="Neutral 6 2" xfId="40961"/>
    <cellStyle name="Neutral 6 3" xfId="40962"/>
    <cellStyle name="Neutral 7" xfId="40963"/>
    <cellStyle name="Neutral 7 2" xfId="40964"/>
    <cellStyle name="Neutral 8" xfId="40965"/>
    <cellStyle name="Neutral 8 2" xfId="40966"/>
    <cellStyle name="no dec" xfId="7544"/>
    <cellStyle name="no dec 2" xfId="40967"/>
    <cellStyle name="no dec 2 2" xfId="40968"/>
    <cellStyle name="Normal" xfId="0" builtinId="0"/>
    <cellStyle name="Normal - Style1" xfId="1238"/>
    <cellStyle name="Normal - Style1 2" xfId="1239"/>
    <cellStyle name="Normal - Style1 2 2" xfId="40969"/>
    <cellStyle name="Normal - Style1 2 2 2" xfId="40970"/>
    <cellStyle name="Normal - Style1 2 2 3" xfId="40971"/>
    <cellStyle name="Normal - Style1 2 2 4" xfId="40972"/>
    <cellStyle name="Normal - Style1 2 3" xfId="40973"/>
    <cellStyle name="Normal - Style1 2 3 2" xfId="40974"/>
    <cellStyle name="Normal - Style1 3" xfId="7280"/>
    <cellStyle name="Normal - Style1 3 2" xfId="40975"/>
    <cellStyle name="Normal - Style1 3 2 2" xfId="40976"/>
    <cellStyle name="Normal - Style1 3 2 3" xfId="40977"/>
    <cellStyle name="Normal - Style1 3 3" xfId="40978"/>
    <cellStyle name="Normal - Style1 3 3 2" xfId="40979"/>
    <cellStyle name="Normal - Style1 3 4" xfId="40980"/>
    <cellStyle name="Normal - Style1 4" xfId="40981"/>
    <cellStyle name="Normal - Style1 4 2" xfId="40982"/>
    <cellStyle name="Normal - Style1 4 2 2" xfId="40983"/>
    <cellStyle name="Normal - Style1 4 2 3" xfId="40984"/>
    <cellStyle name="Normal - Style1 4 3" xfId="40985"/>
    <cellStyle name="Normal - Style1 4 4" xfId="40986"/>
    <cellStyle name="Normal - Style1 5" xfId="40987"/>
    <cellStyle name="Normal - Style1 5 2" xfId="40988"/>
    <cellStyle name="Normal - Style1 5 2 2" xfId="40989"/>
    <cellStyle name="Normal - Style1 5 2 3" xfId="40990"/>
    <cellStyle name="Normal - Style1 5 3" xfId="40991"/>
    <cellStyle name="Normal - Style1 5 4" xfId="40992"/>
    <cellStyle name="Normal - Style1 6" xfId="40993"/>
    <cellStyle name="Normal - Style1 6 2" xfId="40994"/>
    <cellStyle name="Normal - Style1 6 2 2" xfId="40995"/>
    <cellStyle name="Normal - Style1 6 3" xfId="40996"/>
    <cellStyle name="Normal - Style1 6 4" xfId="40997"/>
    <cellStyle name="Normal - Style1 6 5" xfId="40998"/>
    <cellStyle name="Normal - Style1 7" xfId="40999"/>
    <cellStyle name="Normal - Style1 7 2" xfId="41000"/>
    <cellStyle name="Normal - Style1 7 2 2" xfId="41001"/>
    <cellStyle name="Normal - Style1 7 3" xfId="41002"/>
    <cellStyle name="Normal - Style1 8" xfId="41003"/>
    <cellStyle name="Normal - Style1_(C) WHE Proforma with ITC cash grant 10 Yr Amort_for deferral_102809" xfId="41004"/>
    <cellStyle name="Normal [0]" xfId="1240"/>
    <cellStyle name="Normal [0] 2" xfId="1241"/>
    <cellStyle name="Normal [0] 3" xfId="1242"/>
    <cellStyle name="Normal [0] 4" xfId="1243"/>
    <cellStyle name="Normal [0] 5" xfId="1244"/>
    <cellStyle name="Normal [0] 6" xfId="1245"/>
    <cellStyle name="Normal [0]_2014 H2 Basis Raw Vs Actual" xfId="1246"/>
    <cellStyle name="Normal [2]" xfId="1247"/>
    <cellStyle name="Normal [2] 2" xfId="1248"/>
    <cellStyle name="Normal [2] 3" xfId="1249"/>
    <cellStyle name="Normal [2] 4" xfId="1250"/>
    <cellStyle name="Normal [2] 5" xfId="1251"/>
    <cellStyle name="Normal [2] 6" xfId="1252"/>
    <cellStyle name="Normal [2]_2014 H2 Basis Raw Vs Actual" xfId="1253"/>
    <cellStyle name="Normal 1" xfId="41005"/>
    <cellStyle name="Normal 1 2" xfId="41006"/>
    <cellStyle name="Normal 1 2 2" xfId="41007"/>
    <cellStyle name="Normal 1 3" xfId="41008"/>
    <cellStyle name="Normal 1 3 2" xfId="41009"/>
    <cellStyle name="Normal 1 4" xfId="41010"/>
    <cellStyle name="Normal 1 5" xfId="41011"/>
    <cellStyle name="Normal 10" xfId="1254"/>
    <cellStyle name="Normal 10 11" xfId="1255"/>
    <cellStyle name="Normal 10 2" xfId="1256"/>
    <cellStyle name="Normal 10 2 2" xfId="1257"/>
    <cellStyle name="Normal 10 2 2 2" xfId="1258"/>
    <cellStyle name="Normal 10 2 2 3" xfId="7278"/>
    <cellStyle name="Normal 10 2 3" xfId="1259"/>
    <cellStyle name="Normal 10 2 3 2" xfId="1260"/>
    <cellStyle name="Normal 10 2 4" xfId="1261"/>
    <cellStyle name="Normal 10 2 5" xfId="3226"/>
    <cellStyle name="Normal 10 2 6" xfId="7543"/>
    <cellStyle name="Normal 10 3" xfId="1262"/>
    <cellStyle name="Normal 10 3 2" xfId="1263"/>
    <cellStyle name="Normal 10 3 2 2" xfId="1264"/>
    <cellStyle name="Normal 10 3 2 3" xfId="41012"/>
    <cellStyle name="Normal 10 3 3" xfId="1265"/>
    <cellStyle name="Normal 10 3 4" xfId="7538"/>
    <cellStyle name="Normal 10 3_2014 H2 Basis Raw Vs Actual" xfId="1266"/>
    <cellStyle name="Normal 10 4" xfId="1267"/>
    <cellStyle name="Normal 10 4 2" xfId="3525"/>
    <cellStyle name="Normal 10 4 3" xfId="41013"/>
    <cellStyle name="Normal 10 5" xfId="1268"/>
    <cellStyle name="Normal 10 5 2" xfId="41014"/>
    <cellStyle name="Normal 10 5 3" xfId="41015"/>
    <cellStyle name="Normal 10 6" xfId="1269"/>
    <cellStyle name="Normal 10 7" xfId="7279"/>
    <cellStyle name="Normal 10_04.07E Wild Horse Wind Expansion" xfId="41016"/>
    <cellStyle name="Normal 100" xfId="1270"/>
    <cellStyle name="Normal 100 2" xfId="1271"/>
    <cellStyle name="Normal 100 2 2" xfId="3526"/>
    <cellStyle name="Normal 100 3" xfId="3227"/>
    <cellStyle name="Normal 101" xfId="1272"/>
    <cellStyle name="Normal 101 2" xfId="1273"/>
    <cellStyle name="Normal 101 2 2" xfId="3527"/>
    <cellStyle name="Normal 101 3" xfId="3228"/>
    <cellStyle name="Normal 102" xfId="1274"/>
    <cellStyle name="Normal 102 2" xfId="3528"/>
    <cellStyle name="Normal 103" xfId="1275"/>
    <cellStyle name="Normal 103 2" xfId="3529"/>
    <cellStyle name="Normal 103 3" xfId="3229"/>
    <cellStyle name="Normal 104" xfId="1276"/>
    <cellStyle name="Normal 104 2" xfId="3530"/>
    <cellStyle name="Normal 104 3" xfId="3230"/>
    <cellStyle name="Normal 105" xfId="1277"/>
    <cellStyle name="Normal 105 2" xfId="3531"/>
    <cellStyle name="Normal 105 3" xfId="3231"/>
    <cellStyle name="Normal 106" xfId="1278"/>
    <cellStyle name="Normal 106 2" xfId="3532"/>
    <cellStyle name="Normal 106 3" xfId="3232"/>
    <cellStyle name="Normal 107" xfId="1279"/>
    <cellStyle name="Normal 107 2" xfId="3533"/>
    <cellStyle name="Normal 107 3" xfId="3233"/>
    <cellStyle name="Normal 108" xfId="1280"/>
    <cellStyle name="Normal 108 2" xfId="3534"/>
    <cellStyle name="Normal 108 3" xfId="3234"/>
    <cellStyle name="Normal 109" xfId="1281"/>
    <cellStyle name="Normal 109 2" xfId="3535"/>
    <cellStyle name="Normal 109 3" xfId="3235"/>
    <cellStyle name="Normal 11" xfId="1282"/>
    <cellStyle name="Normal 11 2" xfId="1283"/>
    <cellStyle name="Normal 11 2 2" xfId="1284"/>
    <cellStyle name="Normal 11 2 2 2" xfId="41017"/>
    <cellStyle name="Normal 11 2 3" xfId="1285"/>
    <cellStyle name="Normal 11 2 4" xfId="1286"/>
    <cellStyle name="Normal 11 2 5" xfId="7276"/>
    <cellStyle name="Normal 11 3" xfId="1287"/>
    <cellStyle name="Normal 11 3 2" xfId="1288"/>
    <cellStyle name="Normal 11 3 3" xfId="1289"/>
    <cellStyle name="Normal 11 3_2014 H2 Basis Raw Vs Actual" xfId="1290"/>
    <cellStyle name="Normal 11 4" xfId="1291"/>
    <cellStyle name="Normal 11 5" xfId="1292"/>
    <cellStyle name="Normal 11 6" xfId="7277"/>
    <cellStyle name="Normal 11_16.37E Wild Horse Expansion DeferralRevwrkingfile SF" xfId="41018"/>
    <cellStyle name="Normal 110" xfId="1293"/>
    <cellStyle name="Normal 110 2" xfId="3536"/>
    <cellStyle name="Normal 110 3" xfId="3236"/>
    <cellStyle name="Normal 111" xfId="1294"/>
    <cellStyle name="Normal 111 2" xfId="3537"/>
    <cellStyle name="Normal 111 3" xfId="3237"/>
    <cellStyle name="Normal 112" xfId="1295"/>
    <cellStyle name="Normal 112 2" xfId="3538"/>
    <cellStyle name="Normal 112 3" xfId="3238"/>
    <cellStyle name="Normal 113" xfId="1296"/>
    <cellStyle name="Normal 113 2" xfId="3539"/>
    <cellStyle name="Normal 113 3" xfId="3239"/>
    <cellStyle name="Normal 114" xfId="1297"/>
    <cellStyle name="Normal 114 2" xfId="3540"/>
    <cellStyle name="Normal 114 3" xfId="3240"/>
    <cellStyle name="Normal 114 4" xfId="7542"/>
    <cellStyle name="Normal 115" xfId="1298"/>
    <cellStyle name="Normal 115 2" xfId="3541"/>
    <cellStyle name="Normal 115 3" xfId="3241"/>
    <cellStyle name="Normal 116" xfId="1299"/>
    <cellStyle name="Normal 116 2" xfId="3542"/>
    <cellStyle name="Normal 116 3" xfId="3242"/>
    <cellStyle name="Normal 117" xfId="1300"/>
    <cellStyle name="Normal 117 2" xfId="3543"/>
    <cellStyle name="Normal 117 3" xfId="3243"/>
    <cellStyle name="Normal 118" xfId="3244"/>
    <cellStyle name="Normal 118 2" xfId="3544"/>
    <cellStyle name="Normal 119" xfId="3245"/>
    <cellStyle name="Normal 119 2" xfId="3545"/>
    <cellStyle name="Normal 12" xfId="1301"/>
    <cellStyle name="Normal 12 2" xfId="1302"/>
    <cellStyle name="Normal 12 2 2" xfId="1303"/>
    <cellStyle name="Normal 12 2 2 2" xfId="3546"/>
    <cellStyle name="Normal 12 2 2 3" xfId="1304"/>
    <cellStyle name="Normal 12 2 3" xfId="3246"/>
    <cellStyle name="Normal 12 3" xfId="1305"/>
    <cellStyle name="Normal 12 3 2" xfId="1306"/>
    <cellStyle name="Normal 12 3 3" xfId="1307"/>
    <cellStyle name="Normal 12 3_2014 H2 Basis Raw Vs Actual" xfId="1308"/>
    <cellStyle name="Normal 12 4" xfId="1309"/>
    <cellStyle name="Normal 12 5" xfId="1310"/>
    <cellStyle name="Normal 12 6" xfId="7275"/>
    <cellStyle name="Normal 120" xfId="3247"/>
    <cellStyle name="Normal 120 2" xfId="3547"/>
    <cellStyle name="Normal 121" xfId="3248"/>
    <cellStyle name="Normal 121 2" xfId="3548"/>
    <cellStyle name="Normal 122" xfId="3249"/>
    <cellStyle name="Normal 122 2" xfId="3549"/>
    <cellStyle name="Normal 123" xfId="3250"/>
    <cellStyle name="Normal 123 2" xfId="3550"/>
    <cellStyle name="Normal 124" xfId="3251"/>
    <cellStyle name="Normal 124 2" xfId="3551"/>
    <cellStyle name="Normal 125" xfId="3252"/>
    <cellStyle name="Normal 125 2" xfId="3552"/>
    <cellStyle name="Normal 126" xfId="3253"/>
    <cellStyle name="Normal 126 2" xfId="3553"/>
    <cellStyle name="Normal 127" xfId="3254"/>
    <cellStyle name="Normal 127 2" xfId="3554"/>
    <cellStyle name="Normal 128" xfId="3255"/>
    <cellStyle name="Normal 128 2" xfId="3555"/>
    <cellStyle name="Normal 129" xfId="3256"/>
    <cellStyle name="Normal 129 2" xfId="3556"/>
    <cellStyle name="Normal 13" xfId="1311"/>
    <cellStyle name="Normal 13 2" xfId="1312"/>
    <cellStyle name="Normal 13 2 2" xfId="1313"/>
    <cellStyle name="Normal 13 2 2 2" xfId="3557"/>
    <cellStyle name="Normal 13 2 3" xfId="3257"/>
    <cellStyle name="Normal 13 3" xfId="1314"/>
    <cellStyle name="Normal 13 3 2" xfId="1315"/>
    <cellStyle name="Normal 13 3 3" xfId="1316"/>
    <cellStyle name="Normal 13 3_2014 H2 Basis Raw Vs Actual" xfId="1317"/>
    <cellStyle name="Normal 13 4" xfId="1318"/>
    <cellStyle name="Normal 13 5" xfId="1319"/>
    <cellStyle name="Normal 13 6" xfId="7541"/>
    <cellStyle name="Normal 130" xfId="3258"/>
    <cellStyle name="Normal 130 2" xfId="3558"/>
    <cellStyle name="Normal 131" xfId="3259"/>
    <cellStyle name="Normal 131 2" xfId="3559"/>
    <cellStyle name="Normal 132" xfId="3260"/>
    <cellStyle name="Normal 132 2" xfId="3560"/>
    <cellStyle name="Normal 133" xfId="3261"/>
    <cellStyle name="Normal 133 2" xfId="3561"/>
    <cellStyle name="Normal 134" xfId="3262"/>
    <cellStyle name="Normal 134 2" xfId="3562"/>
    <cellStyle name="Normal 135" xfId="3263"/>
    <cellStyle name="Normal 135 2" xfId="3563"/>
    <cellStyle name="Normal 136" xfId="3264"/>
    <cellStyle name="Normal 136 2" xfId="3564"/>
    <cellStyle name="Normal 137" xfId="3265"/>
    <cellStyle name="Normal 137 2" xfId="3565"/>
    <cellStyle name="Normal 138" xfId="3266"/>
    <cellStyle name="Normal 138 2" xfId="3566"/>
    <cellStyle name="Normal 139" xfId="3267"/>
    <cellStyle name="Normal 139 2" xfId="3567"/>
    <cellStyle name="Normal 14" xfId="1320"/>
    <cellStyle name="Normal 14 2" xfId="1321"/>
    <cellStyle name="Normal 14 2 2" xfId="1322"/>
    <cellStyle name="Normal 14 2 3" xfId="1323"/>
    <cellStyle name="Normal 14 2_2014 H2 Basis Raw Vs Actual" xfId="1324"/>
    <cellStyle name="Normal 14 3" xfId="1325"/>
    <cellStyle name="Normal 14 3 2" xfId="41019"/>
    <cellStyle name="Normal 14 4" xfId="1326"/>
    <cellStyle name="Normal 14 5" xfId="1327"/>
    <cellStyle name="Normal 14 6" xfId="7274"/>
    <cellStyle name="Normal 140" xfId="3268"/>
    <cellStyle name="Normal 140 2" xfId="3568"/>
    <cellStyle name="Normal 141" xfId="3269"/>
    <cellStyle name="Normal 141 2" xfId="3569"/>
    <cellStyle name="Normal 142" xfId="3270"/>
    <cellStyle name="Normal 142 2" xfId="3570"/>
    <cellStyle name="Normal 143" xfId="3271"/>
    <cellStyle name="Normal 143 2" xfId="3571"/>
    <cellStyle name="Normal 144" xfId="3272"/>
    <cellStyle name="Normal 144 2" xfId="3572"/>
    <cellStyle name="Normal 145" xfId="3273"/>
    <cellStyle name="Normal 145 2" xfId="3573"/>
    <cellStyle name="Normal 145 3" xfId="7273"/>
    <cellStyle name="Normal 146" xfId="3274"/>
    <cellStyle name="Normal 146 2" xfId="3574"/>
    <cellStyle name="Normal 146 3" xfId="7540"/>
    <cellStyle name="Normal 147" xfId="3275"/>
    <cellStyle name="Normal 147 2" xfId="3575"/>
    <cellStyle name="Normal 148" xfId="3276"/>
    <cellStyle name="Normal 148 2" xfId="3576"/>
    <cellStyle name="Normal 149" xfId="3277"/>
    <cellStyle name="Normal 149 2" xfId="3577"/>
    <cellStyle name="Normal 15" xfId="1328"/>
    <cellStyle name="Normal 15 2" xfId="1329"/>
    <cellStyle name="Normal 15 2 2" xfId="1330"/>
    <cellStyle name="Normal 15 2 3" xfId="1331"/>
    <cellStyle name="Normal 15 2_2014 H2 Basis Raw Vs Actual" xfId="1332"/>
    <cellStyle name="Normal 15 3" xfId="1333"/>
    <cellStyle name="Normal 15 4" xfId="1334"/>
    <cellStyle name="Normal 15 5" xfId="1335"/>
    <cellStyle name="Normal 15 6" xfId="7272"/>
    <cellStyle name="Normal 150" xfId="3278"/>
    <cellStyle name="Normal 150 2" xfId="3578"/>
    <cellStyle name="Normal 151" xfId="3279"/>
    <cellStyle name="Normal 151 2" xfId="3579"/>
    <cellStyle name="Normal 152" xfId="3280"/>
    <cellStyle name="Normal 152 2" xfId="3580"/>
    <cellStyle name="Normal 153" xfId="3281"/>
    <cellStyle name="Normal 153 2" xfId="3581"/>
    <cellStyle name="Normal 154" xfId="3282"/>
    <cellStyle name="Normal 154 2" xfId="3582"/>
    <cellStyle name="Normal 155" xfId="3283"/>
    <cellStyle name="Normal 155 2" xfId="3583"/>
    <cellStyle name="Normal 156" xfId="3284"/>
    <cellStyle name="Normal 157" xfId="3285"/>
    <cellStyle name="Normal 158" xfId="3286"/>
    <cellStyle name="Normal 159" xfId="3287"/>
    <cellStyle name="Normal 16" xfId="1336"/>
    <cellStyle name="Normal 16 2" xfId="1337"/>
    <cellStyle name="Normal 16 2 2" xfId="1338"/>
    <cellStyle name="Normal 16 2 3" xfId="1339"/>
    <cellStyle name="Normal 16 2_2014 H2 Basis Raw Vs Actual" xfId="1340"/>
    <cellStyle name="Normal 16 3" xfId="1341"/>
    <cellStyle name="Normal 16 4" xfId="1342"/>
    <cellStyle name="Normal 16 5" xfId="1343"/>
    <cellStyle name="Normal 16 6" xfId="7271"/>
    <cellStyle name="Normal 160" xfId="3288"/>
    <cellStyle name="Normal 161" xfId="3289"/>
    <cellStyle name="Normal 162" xfId="3290"/>
    <cellStyle name="Normal 163" xfId="3291"/>
    <cellStyle name="Normal 164" xfId="3292"/>
    <cellStyle name="Normal 165" xfId="3293"/>
    <cellStyle name="Normal 166" xfId="3453"/>
    <cellStyle name="Normal 167" xfId="3458"/>
    <cellStyle name="Normal 167 2" xfId="3723"/>
    <cellStyle name="Normal 168" xfId="3724"/>
    <cellStyle name="Normal 169" xfId="3729"/>
    <cellStyle name="Normal 17" xfId="1344"/>
    <cellStyle name="Normal 17 2" xfId="1345"/>
    <cellStyle name="Normal 17 2 2" xfId="1346"/>
    <cellStyle name="Normal 17 2 3" xfId="41020"/>
    <cellStyle name="Normal 17 3" xfId="1347"/>
    <cellStyle name="Normal 17 3 2" xfId="1348"/>
    <cellStyle name="Normal 17 3 3" xfId="1349"/>
    <cellStyle name="Normal 17 3_2014 H2 Basis Raw Vs Actual" xfId="1350"/>
    <cellStyle name="Normal 17 4" xfId="1351"/>
    <cellStyle name="Normal 17 5" xfId="1352"/>
    <cellStyle name="Normal 17 6" xfId="7539"/>
    <cellStyle name="Normal 170" xfId="3730"/>
    <cellStyle name="Normal 171" xfId="3135"/>
    <cellStyle name="Normal 172" xfId="3734"/>
    <cellStyle name="Normal 173" xfId="3735"/>
    <cellStyle name="Normal 174" xfId="3736"/>
    <cellStyle name="Normal 175" xfId="3737"/>
    <cellStyle name="Normal 176" xfId="3738"/>
    <cellStyle name="Normal 177" xfId="3739"/>
    <cellStyle name="Normal 178" xfId="3740"/>
    <cellStyle name="Normal 179" xfId="3741"/>
    <cellStyle name="Normal 18" xfId="1353"/>
    <cellStyle name="Normal 18 2" xfId="1354"/>
    <cellStyle name="Normal 18 2 2" xfId="1355"/>
    <cellStyle name="Normal 18 2 3" xfId="41021"/>
    <cellStyle name="Normal 18 3" xfId="1356"/>
    <cellStyle name="Normal 18 3 2" xfId="1357"/>
    <cellStyle name="Normal 18 3 3" xfId="1358"/>
    <cellStyle name="Normal 18 3_2014 H2 Basis Raw Vs Actual" xfId="1359"/>
    <cellStyle name="Normal 18 4" xfId="1360"/>
    <cellStyle name="Normal 18 5" xfId="1361"/>
    <cellStyle name="Normal 18 6" xfId="7270"/>
    <cellStyle name="Normal 180" xfId="3742"/>
    <cellStyle name="Normal 181" xfId="3743"/>
    <cellStyle name="Normal 182" xfId="3744"/>
    <cellStyle name="Normal 183" xfId="3745"/>
    <cellStyle name="Normal 184" xfId="3746"/>
    <cellStyle name="Normal 185" xfId="3140"/>
    <cellStyle name="Normal 186" xfId="33160"/>
    <cellStyle name="Normal 19" xfId="1362"/>
    <cellStyle name="Normal 19 2" xfId="1363"/>
    <cellStyle name="Normal 19 2 2" xfId="1364"/>
    <cellStyle name="Normal 19 2 3" xfId="3584"/>
    <cellStyle name="Normal 19 3" xfId="1365"/>
    <cellStyle name="Normal 19 3 2" xfId="1366"/>
    <cellStyle name="Normal 19 3 3" xfId="1367"/>
    <cellStyle name="Normal 19 3_2014 H2 Basis Raw Vs Actual" xfId="1368"/>
    <cellStyle name="Normal 19 4" xfId="1369"/>
    <cellStyle name="Normal 19 5" xfId="1370"/>
    <cellStyle name="Normal 19 6" xfId="7269"/>
    <cellStyle name="Normal 2" xfId="1371"/>
    <cellStyle name="Normal 2 10" xfId="3294"/>
    <cellStyle name="Normal 2 10 2" xfId="7536"/>
    <cellStyle name="Normal 2 10 2 2" xfId="7267"/>
    <cellStyle name="Normal 2 10 2 2 2" xfId="7266"/>
    <cellStyle name="Normal 2 10 2 2 2 2" xfId="7535"/>
    <cellStyle name="Normal 2 10 2 2 3" xfId="7265"/>
    <cellStyle name="Normal 2 10 2 3" xfId="7264"/>
    <cellStyle name="Normal 2 10 2 3 2" xfId="7534"/>
    <cellStyle name="Normal 2 10 2 4" xfId="7263"/>
    <cellStyle name="Normal 2 10 3" xfId="7262"/>
    <cellStyle name="Normal 2 10 3 2" xfId="7533"/>
    <cellStyle name="Normal 2 10 3 2 2" xfId="7261"/>
    <cellStyle name="Normal 2 10 3 2 2 2" xfId="7260"/>
    <cellStyle name="Normal 2 10 3 2 3" xfId="7532"/>
    <cellStyle name="Normal 2 10 3 3" xfId="7259"/>
    <cellStyle name="Normal 2 10 3 3 2" xfId="7531"/>
    <cellStyle name="Normal 2 10 3 4" xfId="7258"/>
    <cellStyle name="Normal 2 10 4" xfId="7257"/>
    <cellStyle name="Normal 2 10 4 2" xfId="7256"/>
    <cellStyle name="Normal 2 10 4 2 2" xfId="7530"/>
    <cellStyle name="Normal 2 10 4 3" xfId="5764"/>
    <cellStyle name="Normal 2 10 5" xfId="7255"/>
    <cellStyle name="Normal 2 10 5 2" xfId="7529"/>
    <cellStyle name="Normal 2 10 6" xfId="7254"/>
    <cellStyle name="Normal 2 10 6 2" xfId="7253"/>
    <cellStyle name="Normal 2 10 7" xfId="7252"/>
    <cellStyle name="Normal 2 10 8" xfId="7268"/>
    <cellStyle name="Normal 2 11" xfId="5763"/>
    <cellStyle name="Normal 2 11 2" xfId="7251"/>
    <cellStyle name="Normal 2 11 2 2" xfId="5762"/>
    <cellStyle name="Normal 2 11 2 2 2" xfId="5761"/>
    <cellStyle name="Normal 2 11 2 2 2 2" xfId="5760"/>
    <cellStyle name="Normal 2 11 2 2 2 2 2" xfId="5759"/>
    <cellStyle name="Normal 2 11 2 2 2 3" xfId="5758"/>
    <cellStyle name="Normal 2 11 2 2 3" xfId="5757"/>
    <cellStyle name="Normal 2 11 2 2 3 2" xfId="5756"/>
    <cellStyle name="Normal 2 11 2 2 4" xfId="7582"/>
    <cellStyle name="Normal 2 11 2 3" xfId="5755"/>
    <cellStyle name="Normal 2 11 2 3 2" xfId="7312"/>
    <cellStyle name="Normal 2 11 2 3 2 2" xfId="5754"/>
    <cellStyle name="Normal 2 11 2 3 2 2 2" xfId="7528"/>
    <cellStyle name="Normal 2 11 2 3 2 3" xfId="5753"/>
    <cellStyle name="Normal 2 11 2 3 3" xfId="7249"/>
    <cellStyle name="Normal 2 11 2 3 3 2" xfId="7527"/>
    <cellStyle name="Normal 2 11 2 3 4" xfId="5752"/>
    <cellStyle name="Normal 2 11 2 4" xfId="7526"/>
    <cellStyle name="Normal 2 11 2 4 2" xfId="5751"/>
    <cellStyle name="Normal 2 11 2 4 2 2" xfId="5750"/>
    <cellStyle name="Normal 2 11 2 4 3" xfId="5749"/>
    <cellStyle name="Normal 2 11 2 5" xfId="5748"/>
    <cellStyle name="Normal 2 11 2 5 2" xfId="5747"/>
    <cellStyle name="Normal 2 11 2 6" xfId="6318"/>
    <cellStyle name="Normal 2 11 2 6 2" xfId="5746"/>
    <cellStyle name="Normal 2 11 2 7" xfId="7574"/>
    <cellStyle name="Normal 2 11 3" xfId="6305"/>
    <cellStyle name="Normal 2 11 3 2" xfId="5745"/>
    <cellStyle name="Normal 2 12" xfId="6304"/>
    <cellStyle name="Normal 2 12 2" xfId="5744"/>
    <cellStyle name="Normal 2 12 2 2" xfId="6302"/>
    <cellStyle name="Normal 2 12 2 2 2" xfId="6303"/>
    <cellStyle name="Normal 2 12 2 3" xfId="5743"/>
    <cellStyle name="Normal 2 12 3" xfId="5742"/>
    <cellStyle name="Normal 2 12 3 2" xfId="6294"/>
    <cellStyle name="Normal 2 12 4" xfId="6301"/>
    <cellStyle name="Normal 2 13" xfId="5741"/>
    <cellStyle name="Normal 2 13 2" xfId="6300"/>
    <cellStyle name="Normal 2 13 2 2" xfId="5740"/>
    <cellStyle name="Normal 2 13 2 2 2" xfId="6298"/>
    <cellStyle name="Normal 2 13 2 3" xfId="6299"/>
    <cellStyle name="Normal 2 13 3" xfId="5739"/>
    <cellStyle name="Normal 2 13 3 2" xfId="5738"/>
    <cellStyle name="Normal 2 13 4" xfId="6297"/>
    <cellStyle name="Normal 2 14" xfId="5737"/>
    <cellStyle name="Normal 2 14 2" xfId="6296"/>
    <cellStyle name="Normal 2 14 2 2" xfId="5736"/>
    <cellStyle name="Normal 2 14 3" xfId="6295"/>
    <cellStyle name="Normal 2 15" xfId="5735"/>
    <cellStyle name="Normal 2 15 2" xfId="5734"/>
    <cellStyle name="Normal 2 16" xfId="5733"/>
    <cellStyle name="Normal 2 16 2" xfId="6328"/>
    <cellStyle name="Normal 2 17" xfId="5732"/>
    <cellStyle name="Normal 2 18" xfId="5731"/>
    <cellStyle name="Normal 2 19" xfId="5730"/>
    <cellStyle name="Normal 2 2" xfId="1372"/>
    <cellStyle name="Normal 2 2 10" xfId="5729"/>
    <cellStyle name="Normal 2 2 10 2" xfId="5728"/>
    <cellStyle name="Normal 2 2 11" xfId="5727"/>
    <cellStyle name="Normal 2 2 11 2" xfId="6291"/>
    <cellStyle name="Normal 2 2 11 2 2" xfId="6292"/>
    <cellStyle name="Normal 2 2 11 3" xfId="5726"/>
    <cellStyle name="Normal 2 2 11 3 2" xfId="5725"/>
    <cellStyle name="Normal 2 2 11 3 2 2" xfId="6289"/>
    <cellStyle name="Normal 2 2 11 3 2 2 2" xfId="6290"/>
    <cellStyle name="Normal 2 2 11 3 2 3" xfId="5724"/>
    <cellStyle name="Normal 2 2 11 3 3" xfId="5723"/>
    <cellStyle name="Normal 2 2 11 3 3 2" xfId="7247"/>
    <cellStyle name="Normal 2 2 11 3 4" xfId="6277"/>
    <cellStyle name="Normal 2 2 11 4" xfId="6288"/>
    <cellStyle name="Normal 2 2 11 4 2" xfId="5722"/>
    <cellStyle name="Normal 2 2 11 4 2 2" xfId="6287"/>
    <cellStyle name="Normal 2 2 11 4 2 2 2" xfId="5721"/>
    <cellStyle name="Normal 2 2 11 4 2 3" xfId="6286"/>
    <cellStyle name="Normal 2 2 11 4 3" xfId="5720"/>
    <cellStyle name="Normal 2 2 11 4 3 2" xfId="6285"/>
    <cellStyle name="Normal 2 2 11 4 4" xfId="5719"/>
    <cellStyle name="Normal 2 2 11 5" xfId="6281"/>
    <cellStyle name="Normal 2 2 11 5 2" xfId="6284"/>
    <cellStyle name="Normal 2 2 11 5 2 2" xfId="5718"/>
    <cellStyle name="Normal 2 2 11 5 3" xfId="6283"/>
    <cellStyle name="Normal 2 2 11 6" xfId="5717"/>
    <cellStyle name="Normal 2 2 11 6 2" xfId="6282"/>
    <cellStyle name="Normal 2 2 11 7" xfId="5716"/>
    <cellStyle name="Normal 2 2 11 7 2" xfId="5715"/>
    <cellStyle name="Normal 2 2 11 8" xfId="7248"/>
    <cellStyle name="Normal 2 2 12" xfId="6280"/>
    <cellStyle name="Normal 2 2 13" xfId="6293"/>
    <cellStyle name="Normal 2 2 2" xfId="1373"/>
    <cellStyle name="Normal 2 2 2 10" xfId="6279"/>
    <cellStyle name="Normal 2 2 2 10 2" xfId="5713"/>
    <cellStyle name="Normal 2 2 2 10 2 2" xfId="7525"/>
    <cellStyle name="Normal 2 2 2 10 2 2 2" xfId="6278"/>
    <cellStyle name="Normal 2 2 2 10 2 2 2 2" xfId="5712"/>
    <cellStyle name="Normal 2 2 2 10 2 2 3" xfId="5711"/>
    <cellStyle name="Normal 2 2 2 10 2 3" xfId="5710"/>
    <cellStyle name="Normal 2 2 2 10 2 3 2" xfId="6275"/>
    <cellStyle name="Normal 2 2 2 10 2 4" xfId="6276"/>
    <cellStyle name="Normal 2 2 2 10 3" xfId="5709"/>
    <cellStyle name="Normal 2 2 2 10 3 2" xfId="5708"/>
    <cellStyle name="Normal 2 2 2 10 3 2 2" xfId="6274"/>
    <cellStyle name="Normal 2 2 2 10 3 2 2 2" xfId="5707"/>
    <cellStyle name="Normal 2 2 2 10 3 2 3" xfId="5706"/>
    <cellStyle name="Normal 2 2 2 10 3 3" xfId="7246"/>
    <cellStyle name="Normal 2 2 2 10 3 3 2" xfId="7524"/>
    <cellStyle name="Normal 2 2 2 10 3 4" xfId="5705"/>
    <cellStyle name="Normal 2 2 2 10 4" xfId="5704"/>
    <cellStyle name="Normal 2 2 2 10 4 2" xfId="7245"/>
    <cellStyle name="Normal 2 2 2 10 4 2 2" xfId="7523"/>
    <cellStyle name="Normal 2 2 2 10 4 3" xfId="5703"/>
    <cellStyle name="Normal 2 2 2 10 5" xfId="7244"/>
    <cellStyle name="Normal 2 2 2 10 5 2" xfId="7522"/>
    <cellStyle name="Normal 2 2 2 10 6" xfId="5702"/>
    <cellStyle name="Normal 2 2 2 10 6 2" xfId="7243"/>
    <cellStyle name="Normal 2 2 2 10 7" xfId="7521"/>
    <cellStyle name="Normal 2 2 2 11" xfId="5701"/>
    <cellStyle name="Normal 2 2 2 11 2" xfId="7242"/>
    <cellStyle name="Normal 2 2 2 11 2 2" xfId="7520"/>
    <cellStyle name="Normal 2 2 2 11 2 2 2" xfId="5700"/>
    <cellStyle name="Normal 2 2 2 11 2 2 2 2" xfId="7241"/>
    <cellStyle name="Normal 2 2 2 11 2 2 2 2 2" xfId="7519"/>
    <cellStyle name="Normal 2 2 2 11 2 2 2 3" xfId="5699"/>
    <cellStyle name="Normal 2 2 2 11 2 2 3" xfId="5698"/>
    <cellStyle name="Normal 2 2 2 11 2 2 3 2" xfId="7240"/>
    <cellStyle name="Normal 2 2 2 11 2 2 4" xfId="7518"/>
    <cellStyle name="Normal 2 2 2 11 2 3" xfId="5697"/>
    <cellStyle name="Normal 2 2 2 11 2 3 2" xfId="5696"/>
    <cellStyle name="Normal 2 2 2 11 2 3 2 2" xfId="7239"/>
    <cellStyle name="Normal 2 2 2 11 2 3 2 2 2" xfId="7517"/>
    <cellStyle name="Normal 2 2 2 11 2 3 2 3" xfId="5695"/>
    <cellStyle name="Normal 2 2 2 11 2 3 3" xfId="7238"/>
    <cellStyle name="Normal 2 2 2 11 2 3 3 2" xfId="7516"/>
    <cellStyle name="Normal 2 2 2 11 2 3 4" xfId="5694"/>
    <cellStyle name="Normal 2 2 2 11 2 4" xfId="7237"/>
    <cellStyle name="Normal 2 2 2 11 2 4 2" xfId="7515"/>
    <cellStyle name="Normal 2 2 2 11 2 4 2 2" xfId="5693"/>
    <cellStyle name="Normal 2 2 2 11 2 4 3" xfId="5692"/>
    <cellStyle name="Normal 2 2 2 11 2 5" xfId="5691"/>
    <cellStyle name="Normal 2 2 2 11 2 5 2" xfId="5690"/>
    <cellStyle name="Normal 2 2 2 11 2 6" xfId="5689"/>
    <cellStyle name="Normal 2 2 2 11 2 6 2" xfId="5688"/>
    <cellStyle name="Normal 2 2 2 11 2 7" xfId="5687"/>
    <cellStyle name="Normal 2 2 2 11 3" xfId="5686"/>
    <cellStyle name="Normal 2 2 2 12" xfId="5685"/>
    <cellStyle name="Normal 2 2 2 12 2" xfId="7236"/>
    <cellStyle name="Normal 2 2 2 12 2 2" xfId="7514"/>
    <cellStyle name="Normal 2 2 2 12 2 2 2" xfId="5684"/>
    <cellStyle name="Normal 2 2 2 12 2 3" xfId="7235"/>
    <cellStyle name="Normal 2 2 2 12 3" xfId="7513"/>
    <cellStyle name="Normal 2 2 2 12 3 2" xfId="5683"/>
    <cellStyle name="Normal 2 2 2 12 4" xfId="7234"/>
    <cellStyle name="Normal 2 2 2 13" xfId="7512"/>
    <cellStyle name="Normal 2 2 2 13 2" xfId="5682"/>
    <cellStyle name="Normal 2 2 2 13 2 2" xfId="7233"/>
    <cellStyle name="Normal 2 2 2 13 2 2 2" xfId="5681"/>
    <cellStyle name="Normal 2 2 2 13 2 3" xfId="7511"/>
    <cellStyle name="Normal 2 2 2 13 3" xfId="5680"/>
    <cellStyle name="Normal 2 2 2 13 3 2" xfId="5679"/>
    <cellStyle name="Normal 2 2 2 13 4" xfId="7232"/>
    <cellStyle name="Normal 2 2 2 14" xfId="5678"/>
    <cellStyle name="Normal 2 2 2 14 2" xfId="7510"/>
    <cellStyle name="Normal 2 2 2 14 2 2" xfId="5677"/>
    <cellStyle name="Normal 2 2 2 14 3" xfId="5676"/>
    <cellStyle name="Normal 2 2 2 15" xfId="7231"/>
    <cellStyle name="Normal 2 2 2 15 2" xfId="5675"/>
    <cellStyle name="Normal 2 2 2 16" xfId="7509"/>
    <cellStyle name="Normal 2 2 2 16 2" xfId="5674"/>
    <cellStyle name="Normal 2 2 2 17" xfId="5673"/>
    <cellStyle name="Normal 2 2 2 18" xfId="5714"/>
    <cellStyle name="Normal 2 2 2 2" xfId="1374"/>
    <cellStyle name="Normal 2 2 2 2 10" xfId="7508"/>
    <cellStyle name="Normal 2 2 2 2 11" xfId="7230"/>
    <cellStyle name="Normal 2 2 2 2 2" xfId="1375"/>
    <cellStyle name="Normal 2 2 2 2 2 10" xfId="7229"/>
    <cellStyle name="Normal 2 2 2 2 2 10 2" xfId="7507"/>
    <cellStyle name="Normal 2 2 2 2 2 10 2 2" xfId="5671"/>
    <cellStyle name="Normal 2 2 2 2 2 10 2 2 2" xfId="7228"/>
    <cellStyle name="Normal 2 2 2 2 2 10 2 3" xfId="7506"/>
    <cellStyle name="Normal 2 2 2 2 2 10 3" xfId="5670"/>
    <cellStyle name="Normal 2 2 2 2 2 10 3 2" xfId="7227"/>
    <cellStyle name="Normal 2 2 2 2 2 10 4" xfId="5669"/>
    <cellStyle name="Normal 2 2 2 2 2 11" xfId="7505"/>
    <cellStyle name="Normal 2 2 2 2 2 11 2" xfId="5668"/>
    <cellStyle name="Normal 2 2 2 2 2 11 2 2" xfId="5667"/>
    <cellStyle name="Normal 2 2 2 2 2 11 2 2 2" xfId="5666"/>
    <cellStyle name="Normal 2 2 2 2 2 11 2 3" xfId="5665"/>
    <cellStyle name="Normal 2 2 2 2 2 11 3" xfId="7504"/>
    <cellStyle name="Normal 2 2 2 2 2 11 3 2" xfId="5664"/>
    <cellStyle name="Normal 2 2 2 2 2 11 4" xfId="5663"/>
    <cellStyle name="Normal 2 2 2 2 2 12" xfId="5662"/>
    <cellStyle name="Normal 2 2 2 2 2 12 2" xfId="5661"/>
    <cellStyle name="Normal 2 2 2 2 2 12 2 2" xfId="5660"/>
    <cellStyle name="Normal 2 2 2 2 2 12 3" xfId="5659"/>
    <cellStyle name="Normal 2 2 2 2 2 13" xfId="7226"/>
    <cellStyle name="Normal 2 2 2 2 2 13 2" xfId="7503"/>
    <cellStyle name="Normal 2 2 2 2 2 14" xfId="5658"/>
    <cellStyle name="Normal 2 2 2 2 2 14 2" xfId="5657"/>
    <cellStyle name="Normal 2 2 2 2 2 15" xfId="7225"/>
    <cellStyle name="Normal 2 2 2 2 2 16" xfId="5672"/>
    <cellStyle name="Normal 2 2 2 2 2 2" xfId="5656"/>
    <cellStyle name="Normal 2 2 2 2 2 2 2" xfId="7502"/>
    <cellStyle name="Normal 2 2 2 2 2 2 2 10" xfId="5655"/>
    <cellStyle name="Normal 2 2 2 2 2 2 2 10 2" xfId="5654"/>
    <cellStyle name="Normal 2 2 2 2 2 2 2 10 2 2" xfId="7224"/>
    <cellStyle name="Normal 2 2 2 2 2 2 2 10 2 2 2" xfId="5653"/>
    <cellStyle name="Normal 2 2 2 2 2 2 2 10 2 3" xfId="7501"/>
    <cellStyle name="Normal 2 2 2 2 2 2 2 10 3" xfId="5652"/>
    <cellStyle name="Normal 2 2 2 2 2 2 2 10 3 2" xfId="5651"/>
    <cellStyle name="Normal 2 2 2 2 2 2 2 10 4" xfId="7223"/>
    <cellStyle name="Normal 2 2 2 2 2 2 2 11" xfId="7500"/>
    <cellStyle name="Normal 2 2 2 2 2 2 2 11 2" xfId="5650"/>
    <cellStyle name="Normal 2 2 2 2 2 2 2 11 2 2" xfId="5649"/>
    <cellStyle name="Normal 2 2 2 2 2 2 2 11 3" xfId="7222"/>
    <cellStyle name="Normal 2 2 2 2 2 2 2 12" xfId="7499"/>
    <cellStyle name="Normal 2 2 2 2 2 2 2 12 2" xfId="5648"/>
    <cellStyle name="Normal 2 2 2 2 2 2 2 13" xfId="5647"/>
    <cellStyle name="Normal 2 2 2 2 2 2 2 13 2" xfId="5646"/>
    <cellStyle name="Normal 2 2 2 2 2 2 2 14" xfId="5645"/>
    <cellStyle name="Normal 2 2 2 2 2 2 2 2" xfId="5644"/>
    <cellStyle name="Normal 2 2 2 2 2 2 2 2 2" xfId="5643"/>
    <cellStyle name="Normal 2 2 2 2 2 2 2 2 2 2" xfId="5642"/>
    <cellStyle name="Normal 2 2 2 2 2 2 2 2 2 2 2" xfId="5641"/>
    <cellStyle name="Normal 2 2 2 2 2 2 2 2 2 2 2 2" xfId="7221"/>
    <cellStyle name="Normal 2 2 2 2 2 2 2 2 2 2 2 2 2" xfId="7498"/>
    <cellStyle name="Normal 2 2 2 2 2 2 2 2 2 2 2 2 2 2" xfId="5640"/>
    <cellStyle name="Normal 2 2 2 2 2 2 2 2 2 2 2 2 2 2 2" xfId="5639"/>
    <cellStyle name="Normal 2 2 2 2 2 2 2 2 2 2 2 2 2 3" xfId="7220"/>
    <cellStyle name="Normal 2 2 2 2 2 2 2 2 2 2 2 2 3" xfId="7497"/>
    <cellStyle name="Normal 2 2 2 2 2 2 2 2 2 2 2 2 3 2" xfId="5638"/>
    <cellStyle name="Normal 2 2 2 2 2 2 2 2 2 2 2 2 4" xfId="5637"/>
    <cellStyle name="Normal 2 2 2 2 2 2 2 2 2 2 2 3" xfId="5636"/>
    <cellStyle name="Normal 2 2 2 2 2 2 2 2 2 2 2 3 2" xfId="5635"/>
    <cellStyle name="Normal 2 2 2 2 2 2 2 2 2 2 2 3 2 2" xfId="5634"/>
    <cellStyle name="Normal 2 2 2 2 2 2 2 2 2 2 2 3 2 2 2" xfId="5633"/>
    <cellStyle name="Normal 2 2 2 2 2 2 2 2 2 2 2 3 2 3" xfId="7496"/>
    <cellStyle name="Normal 2 2 2 2 2 2 2 2 2 2 2 3 3" xfId="5632"/>
    <cellStyle name="Normal 2 2 2 2 2 2 2 2 2 2 2 3 3 2" xfId="5631"/>
    <cellStyle name="Normal 2 2 2 2 2 2 2 2 2 2 2 3 4" xfId="7219"/>
    <cellStyle name="Normal 2 2 2 2 2 2 2 2 2 2 2 4" xfId="5630"/>
    <cellStyle name="Normal 2 2 2 2 2 2 2 2 2 2 2 4 2" xfId="5629"/>
    <cellStyle name="Normal 2 2 2 2 2 2 2 2 2 2 2 4 2 2" xfId="5628"/>
    <cellStyle name="Normal 2 2 2 2 2 2 2 2 2 2 2 4 3" xfId="5627"/>
    <cellStyle name="Normal 2 2 2 2 2 2 2 2 2 2 2 5" xfId="7218"/>
    <cellStyle name="Normal 2 2 2 2 2 2 2 2 2 2 2 5 2" xfId="7495"/>
    <cellStyle name="Normal 2 2 2 2 2 2 2 2 2 2 2 6" xfId="5626"/>
    <cellStyle name="Normal 2 2 2 2 2 2 2 2 2 2 2 6 2" xfId="5625"/>
    <cellStyle name="Normal 2 2 2 2 2 2 2 2 2 2 2 7" xfId="7217"/>
    <cellStyle name="Normal 2 2 2 2 2 2 2 2 2 2 3" xfId="7494"/>
    <cellStyle name="Normal 2 2 2 2 2 2 2 2 2 3" xfId="5624"/>
    <cellStyle name="Normal 2 2 2 2 2 2 2 2 2 3 2" xfId="5623"/>
    <cellStyle name="Normal 2 2 2 2 2 2 2 2 2 3 2 2" xfId="7216"/>
    <cellStyle name="Normal 2 2 2 2 2 2 2 2 2 3 2 2 2" xfId="7493"/>
    <cellStyle name="Normal 2 2 2 2 2 2 2 2 2 3 2 3" xfId="5622"/>
    <cellStyle name="Normal 2 2 2 2 2 2 2 2 2 3 3" xfId="5621"/>
    <cellStyle name="Normal 2 2 2 2 2 2 2 2 2 3 3 2" xfId="7215"/>
    <cellStyle name="Normal 2 2 2 2 2 2 2 2 2 3 4" xfId="7492"/>
    <cellStyle name="Normal 2 2 2 2 2 2 2 2 2 4" xfId="5620"/>
    <cellStyle name="Normal 2 2 2 2 2 2 2 2 2 4 2" xfId="5619"/>
    <cellStyle name="Normal 2 2 2 2 2 2 2 2 2 4 2 2" xfId="7214"/>
    <cellStyle name="Normal 2 2 2 2 2 2 2 2 2 4 2 2 2" xfId="7491"/>
    <cellStyle name="Normal 2 2 2 2 2 2 2 2 2 4 2 3" xfId="5618"/>
    <cellStyle name="Normal 2 2 2 2 2 2 2 2 2 4 3" xfId="5617"/>
    <cellStyle name="Normal 2 2 2 2 2 2 2 2 2 4 3 2" xfId="7213"/>
    <cellStyle name="Normal 2 2 2 2 2 2 2 2 2 4 4" xfId="7490"/>
    <cellStyle name="Normal 2 2 2 2 2 2 2 2 2 5" xfId="5616"/>
    <cellStyle name="Normal 2 2 2 2 2 2 2 2 2 5 2" xfId="5615"/>
    <cellStyle name="Normal 2 2 2 2 2 2 2 2 2 5 2 2" xfId="5614"/>
    <cellStyle name="Normal 2 2 2 2 2 2 2 2 2 5 3" xfId="7212"/>
    <cellStyle name="Normal 2 2 2 2 2 2 2 2 2 6" xfId="5613"/>
    <cellStyle name="Normal 2 2 2 2 2 2 2 2 2 6 2" xfId="5612"/>
    <cellStyle name="Normal 2 2 2 2 2 2 2 2 2 7" xfId="5611"/>
    <cellStyle name="Normal 2 2 2 2 2 2 2 2 2 7 2" xfId="7489"/>
    <cellStyle name="Normal 2 2 2 2 2 2 2 2 2 8" xfId="5610"/>
    <cellStyle name="Normal 2 2 2 2 2 2 2 2 3" xfId="5609"/>
    <cellStyle name="Normal 2 2 2 2 2 2 2 2 3 2" xfId="5608"/>
    <cellStyle name="Normal 2 2 2 2 2 2 2 2 3 2 2" xfId="7211"/>
    <cellStyle name="Normal 2 2 2 2 2 2 2 2 3 2 2 2" xfId="5607"/>
    <cellStyle name="Normal 2 2 2 2 2 2 2 2 3 2 2 2 2" xfId="5606"/>
    <cellStyle name="Normal 2 2 2 2 2 2 2 2 3 2 2 3" xfId="5605"/>
    <cellStyle name="Normal 2 2 2 2 2 2 2 2 3 2 3" xfId="7488"/>
    <cellStyle name="Normal 2 2 2 2 2 2 2 2 3 2 3 2" xfId="5604"/>
    <cellStyle name="Normal 2 2 2 2 2 2 2 2 3 2 4" xfId="5603"/>
    <cellStyle name="Normal 2 2 2 2 2 2 2 2 3 3" xfId="5602"/>
    <cellStyle name="Normal 2 2 2 2 2 2 2 2 3 3 2" xfId="7210"/>
    <cellStyle name="Normal 2 2 2 2 2 2 2 2 3 3 2 2" xfId="5601"/>
    <cellStyle name="Normal 2 2 2 2 2 2 2 2 3 3 2 2 2" xfId="5600"/>
    <cellStyle name="Normal 2 2 2 2 2 2 2 2 3 3 2 3" xfId="5599"/>
    <cellStyle name="Normal 2 2 2 2 2 2 2 2 3 3 3" xfId="7487"/>
    <cellStyle name="Normal 2 2 2 2 2 2 2 2 3 3 3 2" xfId="5598"/>
    <cellStyle name="Normal 2 2 2 2 2 2 2 2 3 3 4" xfId="5597"/>
    <cellStyle name="Normal 2 2 2 2 2 2 2 2 3 4" xfId="5596"/>
    <cellStyle name="Normal 2 2 2 2 2 2 2 2 3 4 2" xfId="5595"/>
    <cellStyle name="Normal 2 2 2 2 2 2 2 2 3 4 2 2" xfId="5594"/>
    <cellStyle name="Normal 2 2 2 2 2 2 2 2 3 4 3" xfId="5593"/>
    <cellStyle name="Normal 2 2 2 2 2 2 2 2 3 5" xfId="5592"/>
    <cellStyle name="Normal 2 2 2 2 2 2 2 2 3 5 2" xfId="5591"/>
    <cellStyle name="Normal 2 2 2 2 2 2 2 2 3 6" xfId="5590"/>
    <cellStyle name="Normal 2 2 2 2 2 2 2 2 3 6 2" xfId="5589"/>
    <cellStyle name="Normal 2 2 2 2 2 2 2 2 3 7" xfId="5588"/>
    <cellStyle name="Normal 2 2 2 2 2 2 2 2 4" xfId="5587"/>
    <cellStyle name="Normal 2 2 2 2 2 2 2 3" xfId="7486"/>
    <cellStyle name="Normal 2 2 2 2 2 2 2 3 2" xfId="5586"/>
    <cellStyle name="Normal 2 2 2 2 2 2 2 3 2 2" xfId="7209"/>
    <cellStyle name="Normal 2 2 2 2 2 2 2 3 2 2 2" xfId="5585"/>
    <cellStyle name="Normal 2 2 2 2 2 2 2 3 2 2 2 2" xfId="7208"/>
    <cellStyle name="Normal 2 2 2 2 2 2 2 3 2 2 3" xfId="5584"/>
    <cellStyle name="Normal 2 2 2 2 2 2 2 3 2 3" xfId="5583"/>
    <cellStyle name="Normal 2 2 2 2 2 2 2 3 2 3 2" xfId="5582"/>
    <cellStyle name="Normal 2 2 2 2 2 2 2 3 2 4" xfId="5581"/>
    <cellStyle name="Normal 2 2 2 2 2 2 2 3 3" xfId="5580"/>
    <cellStyle name="Normal 2 2 2 2 2 2 2 3 3 2" xfId="5579"/>
    <cellStyle name="Normal 2 2 2 2 2 2 2 3 3 2 2" xfId="5578"/>
    <cellStyle name="Normal 2 2 2 2 2 2 2 3 3 2 2 2" xfId="5577"/>
    <cellStyle name="Normal 2 2 2 2 2 2 2 3 3 2 3" xfId="5576"/>
    <cellStyle name="Normal 2 2 2 2 2 2 2 3 3 3" xfId="5575"/>
    <cellStyle name="Normal 2 2 2 2 2 2 2 3 3 3 2" xfId="5574"/>
    <cellStyle name="Normal 2 2 2 2 2 2 2 3 3 4" xfId="5573"/>
    <cellStyle name="Normal 2 2 2 2 2 2 2 3 4" xfId="5572"/>
    <cellStyle name="Normal 2 2 2 2 2 2 2 3 4 2" xfId="5571"/>
    <cellStyle name="Normal 2 2 2 2 2 2 2 3 4 2 2" xfId="5570"/>
    <cellStyle name="Normal 2 2 2 2 2 2 2 3 4 3" xfId="5569"/>
    <cellStyle name="Normal 2 2 2 2 2 2 2 3 5" xfId="5568"/>
    <cellStyle name="Normal 2 2 2 2 2 2 2 3 5 2" xfId="5567"/>
    <cellStyle name="Normal 2 2 2 2 2 2 2 3 6" xfId="5566"/>
    <cellStyle name="Normal 2 2 2 2 2 2 2 3 6 2" xfId="5565"/>
    <cellStyle name="Normal 2 2 2 2 2 2 2 3 7" xfId="7207"/>
    <cellStyle name="Normal 2 2 2 2 2 2 2 4" xfId="5564"/>
    <cellStyle name="Normal 2 2 2 2 2 2 2 4 2" xfId="7485"/>
    <cellStyle name="Normal 2 2 2 2 2 2 2 4 2 2" xfId="5563"/>
    <cellStyle name="Normal 2 2 2 2 2 2 2 4 2 2 2" xfId="5562"/>
    <cellStyle name="Normal 2 2 2 2 2 2 2 4 2 2 2 2" xfId="5561"/>
    <cellStyle name="Normal 2 2 2 2 2 2 2 4 2 2 3" xfId="7206"/>
    <cellStyle name="Normal 2 2 2 2 2 2 2 4 2 3" xfId="5560"/>
    <cellStyle name="Normal 2 2 2 2 2 2 2 4 2 3 2" xfId="7484"/>
    <cellStyle name="Normal 2 2 2 2 2 2 2 4 2 4" xfId="5559"/>
    <cellStyle name="Normal 2 2 2 2 2 2 2 4 3" xfId="5558"/>
    <cellStyle name="Normal 2 2 2 2 2 2 2 4 3 2" xfId="5557"/>
    <cellStyle name="Normal 2 2 2 2 2 2 2 4 3 2 2" xfId="7205"/>
    <cellStyle name="Normal 2 2 2 2 2 2 2 4 3 2 2 2" xfId="5556"/>
    <cellStyle name="Normal 2 2 2 2 2 2 2 4 3 2 3" xfId="7483"/>
    <cellStyle name="Normal 2 2 2 2 2 2 2 4 3 3" xfId="5555"/>
    <cellStyle name="Normal 2 2 2 2 2 2 2 4 3 3 2" xfId="5554"/>
    <cellStyle name="Normal 2 2 2 2 2 2 2 4 3 4" xfId="7204"/>
    <cellStyle name="Normal 2 2 2 2 2 2 2 4 4" xfId="7482"/>
    <cellStyle name="Normal 2 2 2 2 2 2 2 4 4 2" xfId="5553"/>
    <cellStyle name="Normal 2 2 2 2 2 2 2 4 4 2 2" xfId="5552"/>
    <cellStyle name="Normal 2 2 2 2 2 2 2 4 4 3" xfId="7203"/>
    <cellStyle name="Normal 2 2 2 2 2 2 2 4 5" xfId="7481"/>
    <cellStyle name="Normal 2 2 2 2 2 2 2 4 5 2" xfId="5551"/>
    <cellStyle name="Normal 2 2 2 2 2 2 2 4 6" xfId="5550"/>
    <cellStyle name="Normal 2 2 2 2 2 2 2 4 6 2" xfId="7202"/>
    <cellStyle name="Normal 2 2 2 2 2 2 2 4 7" xfId="7480"/>
    <cellStyle name="Normal 2 2 2 2 2 2 2 5" xfId="5549"/>
    <cellStyle name="Normal 2 2 2 2 2 2 2 5 2" xfId="5548"/>
    <cellStyle name="Normal 2 2 2 2 2 2 2 5 2 2" xfId="5547"/>
    <cellStyle name="Normal 2 2 2 2 2 2 2 5 2 2 2" xfId="5546"/>
    <cellStyle name="Normal 2 2 2 2 2 2 2 5 2 2 2 2" xfId="5545"/>
    <cellStyle name="Normal 2 2 2 2 2 2 2 5 2 2 3" xfId="5544"/>
    <cellStyle name="Normal 2 2 2 2 2 2 2 5 2 3" xfId="5543"/>
    <cellStyle name="Normal 2 2 2 2 2 2 2 5 2 3 2" xfId="5542"/>
    <cellStyle name="Normal 2 2 2 2 2 2 2 5 2 4" xfId="5541"/>
    <cellStyle name="Normal 2 2 2 2 2 2 2 5 3" xfId="5540"/>
    <cellStyle name="Normal 2 2 2 2 2 2 2 5 3 2" xfId="5539"/>
    <cellStyle name="Normal 2 2 2 2 2 2 2 5 3 2 2" xfId="7473"/>
    <cellStyle name="Normal 2 2 2 2 2 2 2 5 3 2 2 2" xfId="5538"/>
    <cellStyle name="Normal 2 2 2 2 2 2 2 5 3 2 3" xfId="7200"/>
    <cellStyle name="Normal 2 2 2 2 2 2 2 5 3 3" xfId="7478"/>
    <cellStyle name="Normal 2 2 2 2 2 2 2 5 3 3 2" xfId="7479"/>
    <cellStyle name="Normal 2 2 2 2 2 2 2 5 3 4" xfId="7201"/>
    <cellStyle name="Normal 2 2 2 2 2 2 2 5 4" xfId="5537"/>
    <cellStyle name="Normal 2 2 2 2 2 2 2 5 4 2" xfId="7477"/>
    <cellStyle name="Normal 2 2 2 2 2 2 2 5 4 2 2" xfId="5536"/>
    <cellStyle name="Normal 2 2 2 2 2 2 2 5 4 3" xfId="5535"/>
    <cellStyle name="Normal 2 2 2 2 2 2 2 5 5" xfId="7197"/>
    <cellStyle name="Normal 2 2 2 2 2 2 2 5 5 2" xfId="7475"/>
    <cellStyle name="Normal 2 2 2 2 2 2 2 5 6" xfId="7199"/>
    <cellStyle name="Normal 2 2 2 2 2 2 2 5 6 2" xfId="7476"/>
    <cellStyle name="Normal 2 2 2 2 2 2 2 5 7" xfId="7198"/>
    <cellStyle name="Normal 2 2 2 2 2 2 2 6" xfId="5534"/>
    <cellStyle name="Normal 2 2 2 2 2 2 2 6 2" xfId="5533"/>
    <cellStyle name="Normal 2 2 2 2 2 2 2 6 2 2" xfId="7474"/>
    <cellStyle name="Normal 2 2 2 2 2 2 2 6 2 2 2" xfId="7196"/>
    <cellStyle name="Normal 2 2 2 2 2 2 2 6 2 2 2 2" xfId="5532"/>
    <cellStyle name="Normal 2 2 2 2 2 2 2 6 2 2 3" xfId="5531"/>
    <cellStyle name="Normal 2 2 2 2 2 2 2 6 2 3" xfId="5530"/>
    <cellStyle name="Normal 2 2 2 2 2 2 2 6 2 3 2" xfId="5529"/>
    <cellStyle name="Normal 2 2 2 2 2 2 2 6 2 4" xfId="5528"/>
    <cellStyle name="Normal 2 2 2 2 2 2 2 6 3" xfId="5527"/>
    <cellStyle name="Normal 2 2 2 2 2 2 2 6 3 2" xfId="5526"/>
    <cellStyle name="Normal 2 2 2 2 2 2 2 6 3 2 2" xfId="5525"/>
    <cellStyle name="Normal 2 2 2 2 2 2 2 6 3 2 2 2" xfId="5524"/>
    <cellStyle name="Normal 2 2 2 2 2 2 2 6 3 2 3" xfId="5523"/>
    <cellStyle name="Normal 2 2 2 2 2 2 2 6 3 3" xfId="5522"/>
    <cellStyle name="Normal 2 2 2 2 2 2 2 6 3 3 2" xfId="5521"/>
    <cellStyle name="Normal 2 2 2 2 2 2 2 6 3 4" xfId="5520"/>
    <cellStyle name="Normal 2 2 2 2 2 2 2 6 4" xfId="5519"/>
    <cellStyle name="Normal 2 2 2 2 2 2 2 6 4 2" xfId="5518"/>
    <cellStyle name="Normal 2 2 2 2 2 2 2 6 4 2 2" xfId="5517"/>
    <cellStyle name="Normal 2 2 2 2 2 2 2 6 4 3" xfId="5516"/>
    <cellStyle name="Normal 2 2 2 2 2 2 2 6 5" xfId="5515"/>
    <cellStyle name="Normal 2 2 2 2 2 2 2 6 5 2" xfId="5514"/>
    <cellStyle name="Normal 2 2 2 2 2 2 2 6 6" xfId="5513"/>
    <cellStyle name="Normal 2 2 2 2 2 2 2 6 6 2" xfId="5512"/>
    <cellStyle name="Normal 2 2 2 2 2 2 2 6 7" xfId="5511"/>
    <cellStyle name="Normal 2 2 2 2 2 2 2 7" xfId="5510"/>
    <cellStyle name="Normal 2 2 2 2 2 2 2 7 2" xfId="5509"/>
    <cellStyle name="Normal 2 2 2 2 2 2 2 7 2 2" xfId="5508"/>
    <cellStyle name="Normal 2 2 2 2 2 2 2 7 2 2 2" xfId="5507"/>
    <cellStyle name="Normal 2 2 2 2 2 2 2 7 2 2 2 2" xfId="5506"/>
    <cellStyle name="Normal 2 2 2 2 2 2 2 7 2 2 3" xfId="5505"/>
    <cellStyle name="Normal 2 2 2 2 2 2 2 7 2 3" xfId="5504"/>
    <cellStyle name="Normal 2 2 2 2 2 2 2 7 2 3 2" xfId="5503"/>
    <cellStyle name="Normal 2 2 2 2 2 2 2 7 2 4" xfId="5502"/>
    <cellStyle name="Normal 2 2 2 2 2 2 2 7 3" xfId="5501"/>
    <cellStyle name="Normal 2 2 2 2 2 2 2 7 3 2" xfId="5500"/>
    <cellStyle name="Normal 2 2 2 2 2 2 2 7 3 2 2" xfId="5499"/>
    <cellStyle name="Normal 2 2 2 2 2 2 2 7 3 2 2 2" xfId="5498"/>
    <cellStyle name="Normal 2 2 2 2 2 2 2 7 3 2 3" xfId="5497"/>
    <cellStyle name="Normal 2 2 2 2 2 2 2 7 3 3" xfId="5496"/>
    <cellStyle name="Normal 2 2 2 2 2 2 2 7 3 3 2" xfId="5495"/>
    <cellStyle name="Normal 2 2 2 2 2 2 2 7 3 4" xfId="5494"/>
    <cellStyle name="Normal 2 2 2 2 2 2 2 7 4" xfId="5493"/>
    <cellStyle name="Normal 2 2 2 2 2 2 2 7 4 2" xfId="5492"/>
    <cellStyle name="Normal 2 2 2 2 2 2 2 7 4 2 2" xfId="5491"/>
    <cellStyle name="Normal 2 2 2 2 2 2 2 7 4 3" xfId="5490"/>
    <cellStyle name="Normal 2 2 2 2 2 2 2 7 5" xfId="5489"/>
    <cellStyle name="Normal 2 2 2 2 2 2 2 7 5 2" xfId="5488"/>
    <cellStyle name="Normal 2 2 2 2 2 2 2 7 6" xfId="5487"/>
    <cellStyle name="Normal 2 2 2 2 2 2 2 7 6 2" xfId="5486"/>
    <cellStyle name="Normal 2 2 2 2 2 2 2 7 7" xfId="5485"/>
    <cellStyle name="Normal 2 2 2 2 2 2 2 8" xfId="5484"/>
    <cellStyle name="Normal 2 2 2 2 2 2 2 8 2" xfId="5483"/>
    <cellStyle name="Normal 2 2 2 2 2 2 2 8 2 2" xfId="5482"/>
    <cellStyle name="Normal 2 2 2 2 2 2 2 8 2 2 2" xfId="5481"/>
    <cellStyle name="Normal 2 2 2 2 2 2 2 8 2 2 2 2" xfId="5480"/>
    <cellStyle name="Normal 2 2 2 2 2 2 2 8 2 2 2 2 2" xfId="5479"/>
    <cellStyle name="Normal 2 2 2 2 2 2 2 8 2 2 2 3" xfId="5478"/>
    <cellStyle name="Normal 2 2 2 2 2 2 2 8 2 2 3" xfId="5477"/>
    <cellStyle name="Normal 2 2 2 2 2 2 2 8 2 2 3 2" xfId="5476"/>
    <cellStyle name="Normal 2 2 2 2 2 2 2 8 2 2 4" xfId="5475"/>
    <cellStyle name="Normal 2 2 2 2 2 2 2 8 2 3" xfId="5474"/>
    <cellStyle name="Normal 2 2 2 2 2 2 2 8 2 3 2" xfId="5473"/>
    <cellStyle name="Normal 2 2 2 2 2 2 2 8 2 3 2 2" xfId="5472"/>
    <cellStyle name="Normal 2 2 2 2 2 2 2 8 2 3 2 2 2" xfId="5471"/>
    <cellStyle name="Normal 2 2 2 2 2 2 2 8 2 3 2 3" xfId="7309"/>
    <cellStyle name="Normal 2 2 2 2 2 2 2 8 2 3 3" xfId="5470"/>
    <cellStyle name="Normal 2 2 2 2 2 2 2 8 2 3 3 2" xfId="7195"/>
    <cellStyle name="Normal 2 2 2 2 2 2 2 8 2 3 4" xfId="7472"/>
    <cellStyle name="Normal 2 2 2 2 2 2 2 8 2 4" xfId="5469"/>
    <cellStyle name="Normal 2 2 2 2 2 2 2 8 2 4 2" xfId="7194"/>
    <cellStyle name="Normal 2 2 2 2 2 2 2 8 2 4 2 2" xfId="7471"/>
    <cellStyle name="Normal 2 2 2 2 2 2 2 8 2 4 3" xfId="5468"/>
    <cellStyle name="Normal 2 2 2 2 2 2 2 8 2 5" xfId="7193"/>
    <cellStyle name="Normal 2 2 2 2 2 2 2 8 2 5 2" xfId="5467"/>
    <cellStyle name="Normal 2 2 2 2 2 2 2 8 2 6" xfId="7192"/>
    <cellStyle name="Normal 2 2 2 2 2 2 2 8 2 6 2" xfId="7470"/>
    <cellStyle name="Normal 2 2 2 2 2 2 2 8 2 7" xfId="5466"/>
    <cellStyle name="Normal 2 2 2 2 2 2 2 8 3" xfId="7191"/>
    <cellStyle name="Normal 2 2 2 2 2 2 2 9" xfId="5465"/>
    <cellStyle name="Normal 2 2 2 2 2 2 2 9 2" xfId="5464"/>
    <cellStyle name="Normal 2 2 2 2 2 2 2 9 2 2" xfId="7184"/>
    <cellStyle name="Normal 2 2 2 2 2 2 2 9 2 2 2" xfId="7469"/>
    <cellStyle name="Normal 2 2 2 2 2 2 2 9 2 3" xfId="7190"/>
    <cellStyle name="Normal 2 2 2 2 2 2 2 9 3" xfId="7189"/>
    <cellStyle name="Normal 2 2 2 2 2 2 2 9 3 2" xfId="7468"/>
    <cellStyle name="Normal 2 2 2 2 2 2 2 9 4" xfId="7188"/>
    <cellStyle name="Normal 2 2 2 2 2 2 3" xfId="7187"/>
    <cellStyle name="Normal 2 2 2 2 2 2 3 2" xfId="7467"/>
    <cellStyle name="Normal 2 2 2 2 2 2 3 2 2" xfId="7186"/>
    <cellStyle name="Normal 2 2 2 2 2 2 3 2 2 2" xfId="7185"/>
    <cellStyle name="Normal 2 2 2 2 2 2 3 2 2 2 2" xfId="5463"/>
    <cellStyle name="Normal 2 2 2 2 2 2 3 2 2 3" xfId="5462"/>
    <cellStyle name="Normal 2 2 2 2 2 2 3 2 2 3 2" xfId="7461"/>
    <cellStyle name="Normal 2 2 2 2 2 2 3 2 2 3 2 2" xfId="7466"/>
    <cellStyle name="Normal 2 2 2 2 2 2 3 2 2 3 2 2 2" xfId="7183"/>
    <cellStyle name="Normal 2 2 2 2 2 2 3 2 2 3 2 3" xfId="7465"/>
    <cellStyle name="Normal 2 2 2 2 2 2 3 2 2 3 3" xfId="7182"/>
    <cellStyle name="Normal 2 2 2 2 2 2 3 2 2 3 3 2" xfId="7464"/>
    <cellStyle name="Normal 2 2 2 2 2 2 3 2 2 3 4" xfId="7181"/>
    <cellStyle name="Normal 2 2 2 2 2 2 3 2 2 4" xfId="7462"/>
    <cellStyle name="Normal 2 2 2 2 2 2 3 2 2 4 2" xfId="7463"/>
    <cellStyle name="Normal 2 2 2 2 2 2 3 2 2 4 2 2" xfId="7180"/>
    <cellStyle name="Normal 2 2 2 2 2 2 3 2 2 4 2 2 2" xfId="5461"/>
    <cellStyle name="Normal 2 2 2 2 2 2 3 2 2 4 2 3" xfId="5460"/>
    <cellStyle name="Normal 2 2 2 2 2 2 3 2 2 4 3" xfId="5459"/>
    <cellStyle name="Normal 2 2 2 2 2 2 3 2 2 4 3 2" xfId="5458"/>
    <cellStyle name="Normal 2 2 2 2 2 2 3 2 2 4 4" xfId="5457"/>
    <cellStyle name="Normal 2 2 2 2 2 2 3 2 2 5" xfId="5456"/>
    <cellStyle name="Normal 2 2 2 2 2 2 3 2 2 5 2" xfId="5455"/>
    <cellStyle name="Normal 2 2 2 2 2 2 3 2 2 5 2 2" xfId="5454"/>
    <cellStyle name="Normal 2 2 2 2 2 2 3 2 2 5 3" xfId="5453"/>
    <cellStyle name="Normal 2 2 2 2 2 2 3 2 2 6" xfId="5452"/>
    <cellStyle name="Normal 2 2 2 2 2 2 3 2 2 6 2" xfId="5451"/>
    <cellStyle name="Normal 2 2 2 2 2 2 3 2 2 7" xfId="5450"/>
    <cellStyle name="Normal 2 2 2 2 2 2 3 2 2 7 2" xfId="5449"/>
    <cellStyle name="Normal 2 2 2 2 2 2 3 2 2 8" xfId="5448"/>
    <cellStyle name="Normal 2 2 2 2 2 2 3 2 3" xfId="5447"/>
    <cellStyle name="Normal 2 2 2 2 2 2 3 3" xfId="5446"/>
    <cellStyle name="Normal 2 2 2 2 2 2 3 3 2" xfId="5445"/>
    <cellStyle name="Normal 2 2 2 2 2 2 3 4" xfId="5444"/>
    <cellStyle name="Normal 2 2 2 2 2 2 3 4 2" xfId="5443"/>
    <cellStyle name="Normal 2 2 2 2 2 2 3 4 2 2" xfId="5442"/>
    <cellStyle name="Normal 2 2 2 2 2 2 3 4 2 2 2" xfId="5441"/>
    <cellStyle name="Normal 2 2 2 2 2 2 3 4 2 3" xfId="5440"/>
    <cellStyle name="Normal 2 2 2 2 2 2 3 4 3" xfId="5439"/>
    <cellStyle name="Normal 2 2 2 2 2 2 3 4 3 2" xfId="5438"/>
    <cellStyle name="Normal 2 2 2 2 2 2 3 4 4" xfId="5437"/>
    <cellStyle name="Normal 2 2 2 2 2 2 3 5" xfId="5436"/>
    <cellStyle name="Normal 2 2 2 2 2 2 3 5 2" xfId="5435"/>
    <cellStyle name="Normal 2 2 2 2 2 2 3 5 2 2" xfId="5434"/>
    <cellStyle name="Normal 2 2 2 2 2 2 3 5 2 2 2" xfId="5433"/>
    <cellStyle name="Normal 2 2 2 2 2 2 3 5 2 3" xfId="5432"/>
    <cellStyle name="Normal 2 2 2 2 2 2 3 5 3" xfId="5431"/>
    <cellStyle name="Normal 2 2 2 2 2 2 3 5 3 2" xfId="5430"/>
    <cellStyle name="Normal 2 2 2 2 2 2 3 5 4" xfId="5429"/>
    <cellStyle name="Normal 2 2 2 2 2 2 3 6" xfId="5428"/>
    <cellStyle name="Normal 2 2 2 2 2 2 3 6 2" xfId="5427"/>
    <cellStyle name="Normal 2 2 2 2 2 2 3 6 2 2" xfId="5426"/>
    <cellStyle name="Normal 2 2 2 2 2 2 3 6 3" xfId="5425"/>
    <cellStyle name="Normal 2 2 2 2 2 2 3 7" xfId="5424"/>
    <cellStyle name="Normal 2 2 2 2 2 2 3 7 2" xfId="5423"/>
    <cellStyle name="Normal 2 2 2 2 2 2 3 8" xfId="5422"/>
    <cellStyle name="Normal 2 2 2 2 2 2 3 8 2" xfId="5421"/>
    <cellStyle name="Normal 2 2 2 2 2 2 3 9" xfId="5420"/>
    <cellStyle name="Normal 2 2 2 2 2 2 4" xfId="5419"/>
    <cellStyle name="Normal 2 2 2 2 2 2 4 2" xfId="5418"/>
    <cellStyle name="Normal 2 2 2 2 2 2 5" xfId="5417"/>
    <cellStyle name="Normal 2 2 2 2 2 2 5 2" xfId="5416"/>
    <cellStyle name="Normal 2 2 2 2 2 2 6" xfId="5415"/>
    <cellStyle name="Normal 2 2 2 2 2 2 6 2" xfId="5414"/>
    <cellStyle name="Normal 2 2 2 2 2 2 7" xfId="5413"/>
    <cellStyle name="Normal 2 2 2 2 2 2 7 2" xfId="5412"/>
    <cellStyle name="Normal 2 2 2 2 2 2 8" xfId="5411"/>
    <cellStyle name="Normal 2 2 2 2 2 2 8 2" xfId="5410"/>
    <cellStyle name="Normal 2 2 2 2 2 2 8 2 2" xfId="5409"/>
    <cellStyle name="Normal 2 2 2 2 2 2 8 3" xfId="5408"/>
    <cellStyle name="Normal 2 2 2 2 2 2 8 3 2" xfId="5407"/>
    <cellStyle name="Normal 2 2 2 2 2 2 8 3 2 2" xfId="5406"/>
    <cellStyle name="Normal 2 2 2 2 2 2 8 3 2 2 2" xfId="5405"/>
    <cellStyle name="Normal 2 2 2 2 2 2 8 3 2 3" xfId="5404"/>
    <cellStyle name="Normal 2 2 2 2 2 2 8 3 3" xfId="5403"/>
    <cellStyle name="Normal 2 2 2 2 2 2 8 3 3 2" xfId="5402"/>
    <cellStyle name="Normal 2 2 2 2 2 2 8 3 4" xfId="5401"/>
    <cellStyle name="Normal 2 2 2 2 2 2 8 4" xfId="5400"/>
    <cellStyle name="Normal 2 2 2 2 2 2 8 4 2" xfId="5399"/>
    <cellStyle name="Normal 2 2 2 2 2 2 8 4 2 2" xfId="5398"/>
    <cellStyle name="Normal 2 2 2 2 2 2 8 4 2 2 2" xfId="5397"/>
    <cellStyle name="Normal 2 2 2 2 2 2 8 4 2 3" xfId="5396"/>
    <cellStyle name="Normal 2 2 2 2 2 2 8 4 3" xfId="5395"/>
    <cellStyle name="Normal 2 2 2 2 2 2 8 4 3 2" xfId="5394"/>
    <cellStyle name="Normal 2 2 2 2 2 2 8 4 4" xfId="5393"/>
    <cellStyle name="Normal 2 2 2 2 2 2 8 5" xfId="5392"/>
    <cellStyle name="Normal 2 2 2 2 2 2 8 5 2" xfId="5391"/>
    <cellStyle name="Normal 2 2 2 2 2 2 8 5 2 2" xfId="5390"/>
    <cellStyle name="Normal 2 2 2 2 2 2 8 5 3" xfId="5389"/>
    <cellStyle name="Normal 2 2 2 2 2 2 8 6" xfId="5388"/>
    <cellStyle name="Normal 2 2 2 2 2 2 8 6 2" xfId="5387"/>
    <cellStyle name="Normal 2 2 2 2 2 2 8 7" xfId="7167"/>
    <cellStyle name="Normal 2 2 2 2 2 2 8 7 2" xfId="5386"/>
    <cellStyle name="Normal 2 2 2 2 2 2 8 8" xfId="5385"/>
    <cellStyle name="Normal 2 2 2 2 2 2 9" xfId="5384"/>
    <cellStyle name="Normal 2 2 2 2 2 3" xfId="5383"/>
    <cellStyle name="Normal 2 2 2 2 2 3 2" xfId="7179"/>
    <cellStyle name="Normal 2 2 2 2 2 3 2 2" xfId="5382"/>
    <cellStyle name="Normal 2 2 2 2 2 3 2 2 2" xfId="5381"/>
    <cellStyle name="Normal 2 2 2 2 2 3 2 2 2 2" xfId="5380"/>
    <cellStyle name="Normal 2 2 2 2 2 3 2 2 2 2 2" xfId="5379"/>
    <cellStyle name="Normal 2 2 2 2 2 3 2 2 2 2 2 2" xfId="5378"/>
    <cellStyle name="Normal 2 2 2 2 2 3 2 2 2 2 2 2 2" xfId="7458"/>
    <cellStyle name="Normal 2 2 2 2 2 3 2 2 2 2 2 3" xfId="7460"/>
    <cellStyle name="Normal 2 2 2 2 2 3 2 2 2 2 3" xfId="7178"/>
    <cellStyle name="Normal 2 2 2 2 2 3 2 2 2 2 3 2" xfId="7177"/>
    <cellStyle name="Normal 2 2 2 2 2 3 2 2 2 2 4" xfId="5377"/>
    <cellStyle name="Normal 2 2 2 2 2 3 2 2 2 3" xfId="7176"/>
    <cellStyle name="Normal 2 2 2 2 2 3 2 2 2 3 2" xfId="5376"/>
    <cellStyle name="Normal 2 2 2 2 2 3 2 2 2 3 2 2" xfId="7175"/>
    <cellStyle name="Normal 2 2 2 2 2 3 2 2 2 3 2 2 2" xfId="7459"/>
    <cellStyle name="Normal 2 2 2 2 2 3 2 2 2 3 2 3" xfId="5375"/>
    <cellStyle name="Normal 2 2 2 2 2 3 2 2 2 3 3" xfId="5374"/>
    <cellStyle name="Normal 2 2 2 2 2 3 2 2 2 3 3 2" xfId="5373"/>
    <cellStyle name="Normal 2 2 2 2 2 3 2 2 2 3 4" xfId="7168"/>
    <cellStyle name="Normal 2 2 2 2 2 3 2 2 2 4" xfId="7457"/>
    <cellStyle name="Normal 2 2 2 2 2 3 2 2 2 4 2" xfId="7174"/>
    <cellStyle name="Normal 2 2 2 2 2 3 2 2 2 4 2 2" xfId="7456"/>
    <cellStyle name="Normal 2 2 2 2 2 3 2 2 2 4 3" xfId="7173"/>
    <cellStyle name="Normal 2 2 2 2 2 3 2 2 2 5" xfId="7172"/>
    <cellStyle name="Normal 2 2 2 2 2 3 2 2 2 5 2" xfId="5372"/>
    <cellStyle name="Normal 2 2 2 2 2 3 2 2 2 6" xfId="7171"/>
    <cellStyle name="Normal 2 2 2 2 2 3 2 2 2 6 2" xfId="5371"/>
    <cellStyle name="Normal 2 2 2 2 2 3 2 2 2 7" xfId="7170"/>
    <cellStyle name="Normal 2 2 2 2 2 3 2 2 3" xfId="5370"/>
    <cellStyle name="Normal 2 2 2 2 2 3 2 3" xfId="5369"/>
    <cellStyle name="Normal 2 2 2 2 2 3 2 3 2" xfId="7169"/>
    <cellStyle name="Normal 2 2 2 2 2 3 2 3 2 2" xfId="5368"/>
    <cellStyle name="Normal 2 2 2 2 2 3 2 3 2 2 2" xfId="7455"/>
    <cellStyle name="Normal 2 2 2 2 2 3 2 3 2 3" xfId="5367"/>
    <cellStyle name="Normal 2 2 2 2 2 3 2 3 3" xfId="5366"/>
    <cellStyle name="Normal 2 2 2 2 2 3 2 3 3 2" xfId="5365"/>
    <cellStyle name="Normal 2 2 2 2 2 3 2 3 4" xfId="6997"/>
    <cellStyle name="Normal 2 2 2 2 2 3 2 4" xfId="5364"/>
    <cellStyle name="Normal 2 2 2 2 2 3 2 4 2" xfId="5363"/>
    <cellStyle name="Normal 2 2 2 2 2 3 2 4 2 2" xfId="5362"/>
    <cellStyle name="Normal 2 2 2 2 2 3 2 4 2 2 2" xfId="5361"/>
    <cellStyle name="Normal 2 2 2 2 2 3 2 4 2 3" xfId="5360"/>
    <cellStyle name="Normal 2 2 2 2 2 3 2 4 3" xfId="5359"/>
    <cellStyle name="Normal 2 2 2 2 2 3 2 4 3 2" xfId="5358"/>
    <cellStyle name="Normal 2 2 2 2 2 3 2 4 4" xfId="5357"/>
    <cellStyle name="Normal 2 2 2 2 2 3 2 5" xfId="5356"/>
    <cellStyle name="Normal 2 2 2 2 2 3 2 5 2" xfId="5355"/>
    <cellStyle name="Normal 2 2 2 2 2 3 2 5 2 2" xfId="5354"/>
    <cellStyle name="Normal 2 2 2 2 2 3 2 5 3" xfId="5353"/>
    <cellStyle name="Normal 2 2 2 2 2 3 2 6" xfId="5352"/>
    <cellStyle name="Normal 2 2 2 2 2 3 2 6 2" xfId="5351"/>
    <cellStyle name="Normal 2 2 2 2 2 3 2 7" xfId="5350"/>
    <cellStyle name="Normal 2 2 2 2 2 3 2 7 2" xfId="5349"/>
    <cellStyle name="Normal 2 2 2 2 2 3 2 8" xfId="5348"/>
    <cellStyle name="Normal 2 2 2 2 2 3 3" xfId="5347"/>
    <cellStyle name="Normal 2 2 2 2 2 3 3 2" xfId="5346"/>
    <cellStyle name="Normal 2 2 2 2 2 3 3 2 2" xfId="5345"/>
    <cellStyle name="Normal 2 2 2 2 2 3 3 2 2 2" xfId="5344"/>
    <cellStyle name="Normal 2 2 2 2 2 3 3 2 2 2 2" xfId="5343"/>
    <cellStyle name="Normal 2 2 2 2 2 3 3 2 2 3" xfId="5342"/>
    <cellStyle name="Normal 2 2 2 2 2 3 3 2 3" xfId="5341"/>
    <cellStyle name="Normal 2 2 2 2 2 3 3 2 3 2" xfId="5340"/>
    <cellStyle name="Normal 2 2 2 2 2 3 3 2 4" xfId="5339"/>
    <cellStyle name="Normal 2 2 2 2 2 3 3 3" xfId="5338"/>
    <cellStyle name="Normal 2 2 2 2 2 3 3 3 2" xfId="5337"/>
    <cellStyle name="Normal 2 2 2 2 2 3 3 3 2 2" xfId="5336"/>
    <cellStyle name="Normal 2 2 2 2 2 3 3 3 2 2 2" xfId="5335"/>
    <cellStyle name="Normal 2 2 2 2 2 3 3 3 2 3" xfId="5334"/>
    <cellStyle name="Normal 2 2 2 2 2 3 3 3 3" xfId="5333"/>
    <cellStyle name="Normal 2 2 2 2 2 3 3 3 3 2" xfId="5332"/>
    <cellStyle name="Normal 2 2 2 2 2 3 3 3 4" xfId="5331"/>
    <cellStyle name="Normal 2 2 2 2 2 3 3 4" xfId="5330"/>
    <cellStyle name="Normal 2 2 2 2 2 3 3 4 2" xfId="5329"/>
    <cellStyle name="Normal 2 2 2 2 2 3 3 4 2 2" xfId="5328"/>
    <cellStyle name="Normal 2 2 2 2 2 3 3 4 3" xfId="5327"/>
    <cellStyle name="Normal 2 2 2 2 2 3 3 5" xfId="5326"/>
    <cellStyle name="Normal 2 2 2 2 2 3 3 5 2" xfId="5325"/>
    <cellStyle name="Normal 2 2 2 2 2 3 3 6" xfId="5324"/>
    <cellStyle name="Normal 2 2 2 2 2 3 3 6 2" xfId="5323"/>
    <cellStyle name="Normal 2 2 2 2 2 3 3 7" xfId="5322"/>
    <cellStyle name="Normal 2 2 2 2 2 3 4" xfId="5321"/>
    <cellStyle name="Normal 2 2 2 2 2 4" xfId="5320"/>
    <cellStyle name="Normal 2 2 2 2 2 4 2" xfId="5319"/>
    <cellStyle name="Normal 2 2 2 2 2 4 2 2" xfId="5318"/>
    <cellStyle name="Normal 2 2 2 2 2 4 2 2 2" xfId="5317"/>
    <cellStyle name="Normal 2 2 2 2 2 4 2 2 2 2" xfId="5316"/>
    <cellStyle name="Normal 2 2 2 2 2 4 2 2 3" xfId="5315"/>
    <cellStyle name="Normal 2 2 2 2 2 4 2 3" xfId="5314"/>
    <cellStyle name="Normal 2 2 2 2 2 4 2 3 2" xfId="5313"/>
    <cellStyle name="Normal 2 2 2 2 2 4 2 4" xfId="5312"/>
    <cellStyle name="Normal 2 2 2 2 2 4 3" xfId="5311"/>
    <cellStyle name="Normal 2 2 2 2 2 4 3 2" xfId="5310"/>
    <cellStyle name="Normal 2 2 2 2 2 4 3 2 2" xfId="5309"/>
    <cellStyle name="Normal 2 2 2 2 2 4 3 2 2 2" xfId="5308"/>
    <cellStyle name="Normal 2 2 2 2 2 4 3 2 3" xfId="5307"/>
    <cellStyle name="Normal 2 2 2 2 2 4 3 3" xfId="5306"/>
    <cellStyle name="Normal 2 2 2 2 2 4 3 3 2" xfId="5305"/>
    <cellStyle name="Normal 2 2 2 2 2 4 3 4" xfId="5304"/>
    <cellStyle name="Normal 2 2 2 2 2 4 4" xfId="5303"/>
    <cellStyle name="Normal 2 2 2 2 2 4 4 2" xfId="5302"/>
    <cellStyle name="Normal 2 2 2 2 2 4 4 2 2" xfId="5301"/>
    <cellStyle name="Normal 2 2 2 2 2 4 4 3" xfId="5300"/>
    <cellStyle name="Normal 2 2 2 2 2 4 5" xfId="5299"/>
    <cellStyle name="Normal 2 2 2 2 2 4 5 2" xfId="5298"/>
    <cellStyle name="Normal 2 2 2 2 2 4 6" xfId="5297"/>
    <cellStyle name="Normal 2 2 2 2 2 4 6 2" xfId="5296"/>
    <cellStyle name="Normal 2 2 2 2 2 4 7" xfId="5295"/>
    <cellStyle name="Normal 2 2 2 2 2 5" xfId="5294"/>
    <cellStyle name="Normal 2 2 2 2 2 5 2" xfId="5293"/>
    <cellStyle name="Normal 2 2 2 2 2 5 2 2" xfId="5292"/>
    <cellStyle name="Normal 2 2 2 2 2 5 2 2 2" xfId="5291"/>
    <cellStyle name="Normal 2 2 2 2 2 5 2 2 2 2" xfId="5290"/>
    <cellStyle name="Normal 2 2 2 2 2 5 2 2 3" xfId="5289"/>
    <cellStyle name="Normal 2 2 2 2 2 5 2 3" xfId="5288"/>
    <cellStyle name="Normal 2 2 2 2 2 5 2 3 2" xfId="5287"/>
    <cellStyle name="Normal 2 2 2 2 2 5 2 4" xfId="5286"/>
    <cellStyle name="Normal 2 2 2 2 2 5 3" xfId="5285"/>
    <cellStyle name="Normal 2 2 2 2 2 5 3 2" xfId="5284"/>
    <cellStyle name="Normal 2 2 2 2 2 5 3 2 2" xfId="5283"/>
    <cellStyle name="Normal 2 2 2 2 2 5 3 2 2 2" xfId="5282"/>
    <cellStyle name="Normal 2 2 2 2 2 5 3 2 3" xfId="5281"/>
    <cellStyle name="Normal 2 2 2 2 2 5 3 3" xfId="5280"/>
    <cellStyle name="Normal 2 2 2 2 2 5 3 3 2" xfId="5279"/>
    <cellStyle name="Normal 2 2 2 2 2 5 3 4" xfId="5278"/>
    <cellStyle name="Normal 2 2 2 2 2 5 4" xfId="5277"/>
    <cellStyle name="Normal 2 2 2 2 2 5 4 2" xfId="5276"/>
    <cellStyle name="Normal 2 2 2 2 2 5 4 2 2" xfId="5275"/>
    <cellStyle name="Normal 2 2 2 2 2 5 4 3" xfId="5274"/>
    <cellStyle name="Normal 2 2 2 2 2 5 5" xfId="5273"/>
    <cellStyle name="Normal 2 2 2 2 2 5 5 2" xfId="5272"/>
    <cellStyle name="Normal 2 2 2 2 2 5 6" xfId="7454"/>
    <cellStyle name="Normal 2 2 2 2 2 5 6 2" xfId="5271"/>
    <cellStyle name="Normal 2 2 2 2 2 5 7" xfId="5270"/>
    <cellStyle name="Normal 2 2 2 2 2 6" xfId="5269"/>
    <cellStyle name="Normal 2 2 2 2 2 6 2" xfId="5268"/>
    <cellStyle name="Normal 2 2 2 2 2 6 2 2" xfId="6996"/>
    <cellStyle name="Normal 2 2 2 2 2 6 2 2 2" xfId="7440"/>
    <cellStyle name="Normal 2 2 2 2 2 6 2 2 2 2" xfId="5267"/>
    <cellStyle name="Normal 2 2 2 2 2 6 2 2 3" xfId="7453"/>
    <cellStyle name="Normal 2 2 2 2 2 6 2 3" xfId="5266"/>
    <cellStyle name="Normal 2 2 2 2 2 6 2 3 2" xfId="7166"/>
    <cellStyle name="Normal 2 2 2 2 2 6 2 4" xfId="7452"/>
    <cellStyle name="Normal 2 2 2 2 2 6 3" xfId="5265"/>
    <cellStyle name="Normal 2 2 2 2 2 6 3 2" xfId="7164"/>
    <cellStyle name="Normal 2 2 2 2 2 6 3 2 2" xfId="7450"/>
    <cellStyle name="Normal 2 2 2 2 2 6 3 2 2 2" xfId="7451"/>
    <cellStyle name="Normal 2 2 2 2 2 6 3 2 3" xfId="7165"/>
    <cellStyle name="Normal 2 2 2 2 2 6 3 3" xfId="5264"/>
    <cellStyle name="Normal 2 2 2 2 2 6 3 3 2" xfId="7162"/>
    <cellStyle name="Normal 2 2 2 2 2 6 3 4" xfId="7449"/>
    <cellStyle name="Normal 2 2 2 2 2 6 4" xfId="5263"/>
    <cellStyle name="Normal 2 2 2 2 2 6 4 2" xfId="7163"/>
    <cellStyle name="Normal 2 2 2 2 2 6 4 2 2" xfId="5262"/>
    <cellStyle name="Normal 2 2 2 2 2 6 4 3" xfId="5261"/>
    <cellStyle name="Normal 2 2 2 2 2 6 5" xfId="5260"/>
    <cellStyle name="Normal 2 2 2 2 2 6 5 2" xfId="7159"/>
    <cellStyle name="Normal 2 2 2 2 2 6 6" xfId="7447"/>
    <cellStyle name="Normal 2 2 2 2 2 6 6 2" xfId="5259"/>
    <cellStyle name="Normal 2 2 2 2 2 6 7" xfId="7161"/>
    <cellStyle name="Normal 2 2 2 2 2 7" xfId="5258"/>
    <cellStyle name="Normal 2 2 2 2 2 7 2" xfId="7160"/>
    <cellStyle name="Normal 2 2 2 2 2 7 2 2" xfId="7448"/>
    <cellStyle name="Normal 2 2 2 2 2 7 2 2 2" xfId="5257"/>
    <cellStyle name="Normal 2 2 2 2 2 7 2 2 2 2" xfId="5256"/>
    <cellStyle name="Normal 2 2 2 2 2 7 2 2 3" xfId="7441"/>
    <cellStyle name="Normal 2 2 2 2 2 7 2 3" xfId="7158"/>
    <cellStyle name="Normal 2 2 2 2 2 7 2 3 2" xfId="7446"/>
    <cellStyle name="Normal 2 2 2 2 2 7 2 4" xfId="7157"/>
    <cellStyle name="Normal 2 2 2 2 2 7 3" xfId="7445"/>
    <cellStyle name="Normal 2 2 2 2 2 7 3 2" xfId="5255"/>
    <cellStyle name="Normal 2 2 2 2 2 7 3 2 2" xfId="7156"/>
    <cellStyle name="Normal 2 2 2 2 2 7 3 2 2 2" xfId="7444"/>
    <cellStyle name="Normal 2 2 2 2 2 7 3 2 3" xfId="5254"/>
    <cellStyle name="Normal 2 2 2 2 2 7 3 3" xfId="7442"/>
    <cellStyle name="Normal 2 2 2 2 2 7 3 3 2" xfId="7443"/>
    <cellStyle name="Normal 2 2 2 2 2 7 3 4" xfId="7155"/>
    <cellStyle name="Normal 2 2 2 2 2 7 4" xfId="5253"/>
    <cellStyle name="Normal 2 2 2 2 2 7 4 2" xfId="5252"/>
    <cellStyle name="Normal 2 2 2 2 2 7 4 2 2" xfId="5251"/>
    <cellStyle name="Normal 2 2 2 2 2 7 4 3" xfId="5250"/>
    <cellStyle name="Normal 2 2 2 2 2 7 5" xfId="5249"/>
    <cellStyle name="Normal 2 2 2 2 2 7 5 2" xfId="5248"/>
    <cellStyle name="Normal 2 2 2 2 2 7 6" xfId="5247"/>
    <cellStyle name="Normal 2 2 2 2 2 7 6 2" xfId="7154"/>
    <cellStyle name="Normal 2 2 2 2 2 7 7" xfId="5246"/>
    <cellStyle name="Normal 2 2 2 2 2 8" xfId="5245"/>
    <cellStyle name="Normal 2 2 2 2 2 8 2" xfId="5244"/>
    <cellStyle name="Normal 2 2 2 2 2 8 2 2" xfId="5243"/>
    <cellStyle name="Normal 2 2 2 2 2 8 2 2 2" xfId="5242"/>
    <cellStyle name="Normal 2 2 2 2 2 8 2 2 2 2" xfId="5241"/>
    <cellStyle name="Normal 2 2 2 2 2 8 2 2 3" xfId="5240"/>
    <cellStyle name="Normal 2 2 2 2 2 8 2 3" xfId="7439"/>
    <cellStyle name="Normal 2 2 2 2 2 8 2 3 2" xfId="5239"/>
    <cellStyle name="Normal 2 2 2 2 2 8 2 4" xfId="5238"/>
    <cellStyle name="Normal 2 2 2 2 2 8 3" xfId="5237"/>
    <cellStyle name="Normal 2 2 2 2 2 8 3 2" xfId="7000"/>
    <cellStyle name="Normal 2 2 2 2 2 8 3 2 2" xfId="7595"/>
    <cellStyle name="Normal 2 2 2 2 2 8 3 2 2 2" xfId="7594"/>
    <cellStyle name="Normal 2 2 2 2 2 8 3 2 3" xfId="7593"/>
    <cellStyle name="Normal 2 2 2 2 2 8 3 3" xfId="7592"/>
    <cellStyle name="Normal 2 2 2 2 2 8 3 3 2" xfId="7591"/>
    <cellStyle name="Normal 2 2 2 2 2 8 3 4" xfId="5236"/>
    <cellStyle name="Normal 2 2 2 2 2 8 4" xfId="5235"/>
    <cellStyle name="Normal 2 2 2 2 2 8 4 2" xfId="5234"/>
    <cellStyle name="Normal 2 2 2 2 2 8 4 2 2" xfId="5233"/>
    <cellStyle name="Normal 2 2 2 2 2 8 4 3" xfId="5232"/>
    <cellStyle name="Normal 2 2 2 2 2 8 5" xfId="5231"/>
    <cellStyle name="Normal 2 2 2 2 2 8 5 2" xfId="5230"/>
    <cellStyle name="Normal 2 2 2 2 2 8 6" xfId="5229"/>
    <cellStyle name="Normal 2 2 2 2 2 8 6 2" xfId="5228"/>
    <cellStyle name="Normal 2 2 2 2 2 8 7" xfId="7590"/>
    <cellStyle name="Normal 2 2 2 2 2 9" xfId="7589"/>
    <cellStyle name="Normal 2 2 2 2 2 9 2" xfId="7588"/>
    <cellStyle name="Normal 2 2 2 2 2 9 2 2" xfId="7587"/>
    <cellStyle name="Normal 2 2 2 2 2 9 2 2 2" xfId="7586"/>
    <cellStyle name="Normal 2 2 2 2 2 9 2 2 2 2" xfId="7585"/>
    <cellStyle name="Normal 2 2 2 2 2 9 2 2 2 2 2" xfId="7584"/>
    <cellStyle name="Normal 2 2 2 2 2 9 2 2 2 3" xfId="7583"/>
    <cellStyle name="Normal 2 2 2 2 2 9 2 2 3" xfId="6995"/>
    <cellStyle name="Normal 2 2 2 2 2 9 2 2 3 2" xfId="7579"/>
    <cellStyle name="Normal 2 2 2 2 2 9 2 2 4" xfId="5227"/>
    <cellStyle name="Normal 2 2 2 2 2 9 2 3" xfId="5226"/>
    <cellStyle name="Normal 2 2 2 2 2 9 2 3 2" xfId="5225"/>
    <cellStyle name="Normal 2 2 2 2 2 9 2 3 2 2" xfId="5224"/>
    <cellStyle name="Normal 2 2 2 2 2 9 2 3 2 2 2" xfId="5223"/>
    <cellStyle name="Normal 2 2 2 2 2 9 2 3 2 3" xfId="5222"/>
    <cellStyle name="Normal 2 2 2 2 2 9 2 3 3" xfId="5221"/>
    <cellStyle name="Normal 2 2 2 2 2 9 2 3 3 2" xfId="5220"/>
    <cellStyle name="Normal 2 2 2 2 2 9 2 3 4" xfId="5219"/>
    <cellStyle name="Normal 2 2 2 2 2 9 2 4" xfId="7578"/>
    <cellStyle name="Normal 2 2 2 2 2 9 2 4 2" xfId="7573"/>
    <cellStyle name="Normal 2 2 2 2 2 9 2 4 2 2" xfId="7572"/>
    <cellStyle name="Normal 2 2 2 2 2 9 2 4 3" xfId="7313"/>
    <cellStyle name="Normal 2 2 2 2 2 9 2 5" xfId="7308"/>
    <cellStyle name="Normal 2 2 2 2 2 9 2 5 2" xfId="7153"/>
    <cellStyle name="Normal 2 2 2 2 2 9 2 6" xfId="7152"/>
    <cellStyle name="Normal 2 2 2 2 2 9 2 6 2" xfId="7151"/>
    <cellStyle name="Normal 2 2 2 2 2 9 2 7" xfId="7150"/>
    <cellStyle name="Normal 2 2 2 2 2 9 3" xfId="7149"/>
    <cellStyle name="Normal 2 2 2 2 3" xfId="7148"/>
    <cellStyle name="Normal 2 2 2 2 3 10" xfId="5218"/>
    <cellStyle name="Normal 2 2 2 2 3 10 2" xfId="5217"/>
    <cellStyle name="Normal 2 2 2 2 3 10 2 2" xfId="5216"/>
    <cellStyle name="Normal 2 2 2 2 3 10 2 2 2" xfId="5215"/>
    <cellStyle name="Normal 2 2 2 2 3 10 2 3" xfId="5214"/>
    <cellStyle name="Normal 2 2 2 2 3 10 3" xfId="5213"/>
    <cellStyle name="Normal 2 2 2 2 3 10 3 2" xfId="5212"/>
    <cellStyle name="Normal 2 2 2 2 3 10 4" xfId="5211"/>
    <cellStyle name="Normal 2 2 2 2 3 11" xfId="7147"/>
    <cellStyle name="Normal 2 2 2 2 3 11 2" xfId="7146"/>
    <cellStyle name="Normal 2 2 2 2 3 11 2 2" xfId="7145"/>
    <cellStyle name="Normal 2 2 2 2 3 11 3" xfId="7144"/>
    <cellStyle name="Normal 2 2 2 2 3 12" xfId="7438"/>
    <cellStyle name="Normal 2 2 2 2 3 12 2" xfId="7143"/>
    <cellStyle name="Normal 2 2 2 2 3 13" xfId="7437"/>
    <cellStyle name="Normal 2 2 2 2 3 13 2" xfId="7142"/>
    <cellStyle name="Normal 2 2 2 2 3 14" xfId="7436"/>
    <cellStyle name="Normal 2 2 2 2 3 2" xfId="7141"/>
    <cellStyle name="Normal 2 2 2 2 3 2 2" xfId="7435"/>
    <cellStyle name="Normal 2 2 2 2 3 2 2 2" xfId="7140"/>
    <cellStyle name="Normal 2 2 2 2 3 2 2 2 2" xfId="7434"/>
    <cellStyle name="Normal 2 2 2 2 3 2 2 2 2 2" xfId="7139"/>
    <cellStyle name="Normal 2 2 2 2 3 2 2 2 2 2 2" xfId="7433"/>
    <cellStyle name="Normal 2 2 2 2 3 2 2 2 2 2 2 2" xfId="7138"/>
    <cellStyle name="Normal 2 2 2 2 3 2 2 2 2 2 2 2 2" xfId="5210"/>
    <cellStyle name="Normal 2 2 2 2 3 2 2 2 2 2 2 3" xfId="5209"/>
    <cellStyle name="Normal 2 2 2 2 3 2 2 2 2 2 3" xfId="5208"/>
    <cellStyle name="Normal 2 2 2 2 3 2 2 2 2 2 3 2" xfId="5207"/>
    <cellStyle name="Normal 2 2 2 2 3 2 2 2 2 2 4" xfId="5206"/>
    <cellStyle name="Normal 2 2 2 2 3 2 2 2 2 3" xfId="5205"/>
    <cellStyle name="Normal 2 2 2 2 3 2 2 2 2 3 2" xfId="5204"/>
    <cellStyle name="Normal 2 2 2 2 3 2 2 2 2 3 2 2" xfId="5203"/>
    <cellStyle name="Normal 2 2 2 2 3 2 2 2 2 3 2 2 2" xfId="7432"/>
    <cellStyle name="Normal 2 2 2 2 3 2 2 2 2 3 2 3" xfId="7137"/>
    <cellStyle name="Normal 2 2 2 2 3 2 2 2 2 3 3" xfId="7431"/>
    <cellStyle name="Normal 2 2 2 2 3 2 2 2 2 3 3 2" xfId="7136"/>
    <cellStyle name="Normal 2 2 2 2 3 2 2 2 2 3 4" xfId="7430"/>
    <cellStyle name="Normal 2 2 2 2 3 2 2 2 2 4" xfId="7135"/>
    <cellStyle name="Normal 2 2 2 2 3 2 2 2 2 4 2" xfId="7429"/>
    <cellStyle name="Normal 2 2 2 2 3 2 2 2 2 4 2 2" xfId="7134"/>
    <cellStyle name="Normal 2 2 2 2 3 2 2 2 2 4 3" xfId="7428"/>
    <cellStyle name="Normal 2 2 2 2 3 2 2 2 2 5" xfId="7133"/>
    <cellStyle name="Normal 2 2 2 2 3 2 2 2 2 5 2" xfId="7427"/>
    <cellStyle name="Normal 2 2 2 2 3 2 2 2 2 6" xfId="7132"/>
    <cellStyle name="Normal 2 2 2 2 3 2 2 2 2 6 2" xfId="7426"/>
    <cellStyle name="Normal 2 2 2 2 3 2 2 2 2 7" xfId="7131"/>
    <cellStyle name="Normal 2 2 2 2 3 2 2 2 3" xfId="7425"/>
    <cellStyle name="Normal 2 2 2 2 3 2 2 3" xfId="7130"/>
    <cellStyle name="Normal 2 2 2 2 3 2 2 3 2" xfId="7424"/>
    <cellStyle name="Normal 2 2 2 2 3 2 2 3 2 2" xfId="7129"/>
    <cellStyle name="Normal 2 2 2 2 3 2 2 3 2 2 2" xfId="7423"/>
    <cellStyle name="Normal 2 2 2 2 3 2 2 3 2 3" xfId="7128"/>
    <cellStyle name="Normal 2 2 2 2 3 2 2 3 3" xfId="5202"/>
    <cellStyle name="Normal 2 2 2 2 3 2 2 3 3 2" xfId="5201"/>
    <cellStyle name="Normal 2 2 2 2 3 2 2 3 4" xfId="5200"/>
    <cellStyle name="Normal 2 2 2 2 3 2 2 4" xfId="5199"/>
    <cellStyle name="Normal 2 2 2 2 3 2 2 4 2" xfId="5198"/>
    <cellStyle name="Normal 2 2 2 2 3 2 2 4 2 2" xfId="5197"/>
    <cellStyle name="Normal 2 2 2 2 3 2 2 4 2 2 2" xfId="5196"/>
    <cellStyle name="Normal 2 2 2 2 3 2 2 4 2 3" xfId="5195"/>
    <cellStyle name="Normal 2 2 2 2 3 2 2 4 3" xfId="7422"/>
    <cellStyle name="Normal 2 2 2 2 3 2 2 4 3 2" xfId="7127"/>
    <cellStyle name="Normal 2 2 2 2 3 2 2 4 4" xfId="7421"/>
    <cellStyle name="Normal 2 2 2 2 3 2 2 5" xfId="7126"/>
    <cellStyle name="Normal 2 2 2 2 3 2 2 5 2" xfId="7420"/>
    <cellStyle name="Normal 2 2 2 2 3 2 2 5 2 2" xfId="7125"/>
    <cellStyle name="Normal 2 2 2 2 3 2 2 5 3" xfId="7419"/>
    <cellStyle name="Normal 2 2 2 2 3 2 2 6" xfId="7124"/>
    <cellStyle name="Normal 2 2 2 2 3 2 2 6 2" xfId="7418"/>
    <cellStyle name="Normal 2 2 2 2 3 2 2 7" xfId="7123"/>
    <cellStyle name="Normal 2 2 2 2 3 2 2 7 2" xfId="7417"/>
    <cellStyle name="Normal 2 2 2 2 3 2 2 8" xfId="7122"/>
    <cellStyle name="Normal 2 2 2 2 3 2 3" xfId="7416"/>
    <cellStyle name="Normal 2 2 2 2 3 2 3 2" xfId="7121"/>
    <cellStyle name="Normal 2 2 2 2 3 2 3 2 2" xfId="7415"/>
    <cellStyle name="Normal 2 2 2 2 3 2 3 2 2 2" xfId="7120"/>
    <cellStyle name="Normal 2 2 2 2 3 2 3 2 2 2 2" xfId="7414"/>
    <cellStyle name="Normal 2 2 2 2 3 2 3 2 2 3" xfId="7119"/>
    <cellStyle name="Normal 2 2 2 2 3 2 3 2 3" xfId="7413"/>
    <cellStyle name="Normal 2 2 2 2 3 2 3 2 3 2" xfId="7118"/>
    <cellStyle name="Normal 2 2 2 2 3 2 3 2 4" xfId="5194"/>
    <cellStyle name="Normal 2 2 2 2 3 2 3 3" xfId="5193"/>
    <cellStyle name="Normal 2 2 2 2 3 2 3 3 2" xfId="5192"/>
    <cellStyle name="Normal 2 2 2 2 3 2 3 3 2 2" xfId="5191"/>
    <cellStyle name="Normal 2 2 2 2 3 2 3 3 2 2 2" xfId="5190"/>
    <cellStyle name="Normal 2 2 2 2 3 2 3 3 2 3" xfId="5189"/>
    <cellStyle name="Normal 2 2 2 2 3 2 3 3 3" xfId="7117"/>
    <cellStyle name="Normal 2 2 2 2 3 2 3 3 3 2" xfId="7412"/>
    <cellStyle name="Normal 2 2 2 2 3 2 3 3 4" xfId="5188"/>
    <cellStyle name="Normal 2 2 2 2 3 2 3 4" xfId="5187"/>
    <cellStyle name="Normal 2 2 2 2 3 2 3 4 2" xfId="5186"/>
    <cellStyle name="Normal 2 2 2 2 3 2 3 4 2 2" xfId="7411"/>
    <cellStyle name="Normal 2 2 2 2 3 2 3 4 3" xfId="7116"/>
    <cellStyle name="Normal 2 2 2 2 3 2 3 5" xfId="7410"/>
    <cellStyle name="Normal 2 2 2 2 3 2 3 5 2" xfId="7115"/>
    <cellStyle name="Normal 2 2 2 2 3 2 3 6" xfId="7409"/>
    <cellStyle name="Normal 2 2 2 2 3 2 3 6 2" xfId="7114"/>
    <cellStyle name="Normal 2 2 2 2 3 2 3 7" xfId="7408"/>
    <cellStyle name="Normal 2 2 2 2 3 2 4" xfId="7113"/>
    <cellStyle name="Normal 2 2 2 2 3 3" xfId="7407"/>
    <cellStyle name="Normal 2 2 2 2 3 3 2" xfId="7112"/>
    <cellStyle name="Normal 2 2 2 2 3 3 2 2" xfId="7406"/>
    <cellStyle name="Normal 2 2 2 2 3 3 2 2 2" xfId="7111"/>
    <cellStyle name="Normal 2 2 2 2 3 3 2 2 2 2" xfId="7405"/>
    <cellStyle name="Normal 2 2 2 2 3 3 2 2 3" xfId="7110"/>
    <cellStyle name="Normal 2 2 2 2 3 3 2 3" xfId="7404"/>
    <cellStyle name="Normal 2 2 2 2 3 3 2 3 2" xfId="7109"/>
    <cellStyle name="Normal 2 2 2 2 3 3 2 4" xfId="7403"/>
    <cellStyle name="Normal 2 2 2 2 3 3 3" xfId="7108"/>
    <cellStyle name="Normal 2 2 2 2 3 3 3 2" xfId="7402"/>
    <cellStyle name="Normal 2 2 2 2 3 3 3 2 2" xfId="7107"/>
    <cellStyle name="Normal 2 2 2 2 3 3 3 2 2 2" xfId="5185"/>
    <cellStyle name="Normal 2 2 2 2 3 3 3 2 3" xfId="5184"/>
    <cellStyle name="Normal 2 2 2 2 3 3 3 3" xfId="5183"/>
    <cellStyle name="Normal 2 2 2 2 3 3 3 3 2" xfId="5182"/>
    <cellStyle name="Normal 2 2 2 2 3 3 3 4" xfId="5181"/>
    <cellStyle name="Normal 2 2 2 2 3 3 4" xfId="5180"/>
    <cellStyle name="Normal 2 2 2 2 3 3 4 2" xfId="7106"/>
    <cellStyle name="Normal 2 2 2 2 3 3 4 2 2" xfId="5179"/>
    <cellStyle name="Normal 2 2 2 2 3 3 4 3" xfId="7401"/>
    <cellStyle name="Normal 2 2 2 2 3 3 5" xfId="5178"/>
    <cellStyle name="Normal 2 2 2 2 3 3 5 2" xfId="5177"/>
    <cellStyle name="Normal 2 2 2 2 3 3 6" xfId="5176"/>
    <cellStyle name="Normal 2 2 2 2 3 3 6 2" xfId="7400"/>
    <cellStyle name="Normal 2 2 2 2 3 3 7" xfId="7105"/>
    <cellStyle name="Normal 2 2 2 2 3 4" xfId="7399"/>
    <cellStyle name="Normal 2 2 2 2 3 4 2" xfId="7104"/>
    <cellStyle name="Normal 2 2 2 2 3 4 2 2" xfId="7103"/>
    <cellStyle name="Normal 2 2 2 2 3 4 2 2 2" xfId="7398"/>
    <cellStyle name="Normal 2 2 2 2 3 4 2 2 2 2" xfId="5175"/>
    <cellStyle name="Normal 2 2 2 2 3 4 2 2 3" xfId="7102"/>
    <cellStyle name="Normal 2 2 2 2 3 4 2 3" xfId="7397"/>
    <cellStyle name="Normal 2 2 2 2 3 4 2 3 2" xfId="5174"/>
    <cellStyle name="Normal 2 2 2 2 3 4 2 4" xfId="7101"/>
    <cellStyle name="Normal 2 2 2 2 3 4 3" xfId="7396"/>
    <cellStyle name="Normal 2 2 2 2 3 4 3 2" xfId="5173"/>
    <cellStyle name="Normal 2 2 2 2 3 4 3 2 2" xfId="7100"/>
    <cellStyle name="Normal 2 2 2 2 3 4 3 2 2 2" xfId="7395"/>
    <cellStyle name="Normal 2 2 2 2 3 4 3 2 3" xfId="5172"/>
    <cellStyle name="Normal 2 2 2 2 3 4 3 3" xfId="7099"/>
    <cellStyle name="Normal 2 2 2 2 3 4 3 3 2" xfId="7394"/>
    <cellStyle name="Normal 2 2 2 2 3 4 3 4" xfId="5171"/>
    <cellStyle name="Normal 2 2 2 2 3 4 4" xfId="7098"/>
    <cellStyle name="Normal 2 2 2 2 3 4 4 2" xfId="7393"/>
    <cellStyle name="Normal 2 2 2 2 3 4 4 2 2" xfId="5170"/>
    <cellStyle name="Normal 2 2 2 2 3 4 4 3" xfId="7097"/>
    <cellStyle name="Normal 2 2 2 2 3 4 5" xfId="7392"/>
    <cellStyle name="Normal 2 2 2 2 3 4 5 2" xfId="5169"/>
    <cellStyle name="Normal 2 2 2 2 3 4 6" xfId="7096"/>
    <cellStyle name="Normal 2 2 2 2 3 4 6 2" xfId="7391"/>
    <cellStyle name="Normal 2 2 2 2 3 4 7" xfId="5168"/>
    <cellStyle name="Normal 2 2 2 2 3 5" xfId="5167"/>
    <cellStyle name="Normal 2 2 2 2 3 5 2" xfId="5166"/>
    <cellStyle name="Normal 2 2 2 2 3 5 2 2" xfId="5165"/>
    <cellStyle name="Normal 2 2 2 2 3 5 2 2 2" xfId="5164"/>
    <cellStyle name="Normal 2 2 2 2 3 5 2 2 2 2" xfId="5163"/>
    <cellStyle name="Normal 2 2 2 2 3 5 2 2 3" xfId="5162"/>
    <cellStyle name="Normal 2 2 2 2 3 5 2 3" xfId="5161"/>
    <cellStyle name="Normal 2 2 2 2 3 5 2 3 2" xfId="5160"/>
    <cellStyle name="Normal 2 2 2 2 3 5 2 4" xfId="5159"/>
    <cellStyle name="Normal 2 2 2 2 3 5 3" xfId="5158"/>
    <cellStyle name="Normal 2 2 2 2 3 5 3 2" xfId="5157"/>
    <cellStyle name="Normal 2 2 2 2 3 5 3 2 2" xfId="7095"/>
    <cellStyle name="Normal 2 2 2 2 3 5 3 2 2 2" xfId="7390"/>
    <cellStyle name="Normal 2 2 2 2 3 5 3 2 3" xfId="5156"/>
    <cellStyle name="Normal 2 2 2 2 3 5 3 3" xfId="7094"/>
    <cellStyle name="Normal 2 2 2 2 3 5 3 3 2" xfId="7389"/>
    <cellStyle name="Normal 2 2 2 2 3 5 3 4" xfId="5155"/>
    <cellStyle name="Normal 2 2 2 2 3 5 4" xfId="7093"/>
    <cellStyle name="Normal 2 2 2 2 3 5 4 2" xfId="7388"/>
    <cellStyle name="Normal 2 2 2 2 3 5 4 2 2" xfId="5154"/>
    <cellStyle name="Normal 2 2 2 2 3 5 4 3" xfId="7092"/>
    <cellStyle name="Normal 2 2 2 2 3 5 5" xfId="7387"/>
    <cellStyle name="Normal 2 2 2 2 3 5 5 2" xfId="5153"/>
    <cellStyle name="Normal 2 2 2 2 3 5 6" xfId="7091"/>
    <cellStyle name="Normal 2 2 2 2 3 5 6 2" xfId="7386"/>
    <cellStyle name="Normal 2 2 2 2 3 5 7" xfId="5152"/>
    <cellStyle name="Normal 2 2 2 2 3 6" xfId="7090"/>
    <cellStyle name="Normal 2 2 2 2 3 6 2" xfId="7385"/>
    <cellStyle name="Normal 2 2 2 2 3 6 2 2" xfId="5151"/>
    <cellStyle name="Normal 2 2 2 2 3 6 2 2 2" xfId="7089"/>
    <cellStyle name="Normal 2 2 2 2 3 6 2 2 2 2" xfId="7384"/>
    <cellStyle name="Normal 2 2 2 2 3 6 2 2 3" xfId="5150"/>
    <cellStyle name="Normal 2 2 2 2 3 6 2 3" xfId="7383"/>
    <cellStyle name="Normal 2 2 2 2 3 6 2 3 2" xfId="5149"/>
    <cellStyle name="Normal 2 2 2 2 3 6 2 4" xfId="7088"/>
    <cellStyle name="Normal 2 2 2 2 3 6 3" xfId="7382"/>
    <cellStyle name="Normal 2 2 2 2 3 6 3 2" xfId="5148"/>
    <cellStyle name="Normal 2 2 2 2 3 6 3 2 2" xfId="5147"/>
    <cellStyle name="Normal 2 2 2 2 3 6 3 2 2 2" xfId="7087"/>
    <cellStyle name="Normal 2 2 2 2 3 6 3 2 3" xfId="7381"/>
    <cellStyle name="Normal 2 2 2 2 3 6 3 3" xfId="5146"/>
    <cellStyle name="Normal 2 2 2 2 3 6 3 3 2" xfId="5145"/>
    <cellStyle name="Normal 2 2 2 2 3 6 3 4" xfId="5144"/>
    <cellStyle name="Normal 2 2 2 2 3 6 4" xfId="5143"/>
    <cellStyle name="Normal 2 2 2 2 3 6 4 2" xfId="7380"/>
    <cellStyle name="Normal 2 2 2 2 3 6 4 2 2" xfId="5142"/>
    <cellStyle name="Normal 2 2 2 2 3 6 4 3" xfId="5141"/>
    <cellStyle name="Normal 2 2 2 2 3 6 5" xfId="5140"/>
    <cellStyle name="Normal 2 2 2 2 3 6 5 2" xfId="5139"/>
    <cellStyle name="Normal 2 2 2 2 3 6 6" xfId="5138"/>
    <cellStyle name="Normal 2 2 2 2 3 6 6 2" xfId="5137"/>
    <cellStyle name="Normal 2 2 2 2 3 6 7" xfId="7086"/>
    <cellStyle name="Normal 2 2 2 2 3 7" xfId="5136"/>
    <cellStyle name="Normal 2 2 2 2 3 7 2" xfId="5135"/>
    <cellStyle name="Normal 2 2 2 2 3 7 2 2" xfId="5134"/>
    <cellStyle name="Normal 2 2 2 2 3 7 2 2 2" xfId="5133"/>
    <cellStyle name="Normal 2 2 2 2 3 7 2 2 2 2" xfId="5132"/>
    <cellStyle name="Normal 2 2 2 2 3 7 2 2 3" xfId="5131"/>
    <cellStyle name="Normal 2 2 2 2 3 7 2 3" xfId="5130"/>
    <cellStyle name="Normal 2 2 2 2 3 7 2 3 2" xfId="5129"/>
    <cellStyle name="Normal 2 2 2 2 3 7 2 4" xfId="5128"/>
    <cellStyle name="Normal 2 2 2 2 3 7 3" xfId="5127"/>
    <cellStyle name="Normal 2 2 2 2 3 7 3 2" xfId="5126"/>
    <cellStyle name="Normal 2 2 2 2 3 7 3 2 2" xfId="5125"/>
    <cellStyle name="Normal 2 2 2 2 3 7 3 2 2 2" xfId="5124"/>
    <cellStyle name="Normal 2 2 2 2 3 7 3 2 3" xfId="5123"/>
    <cellStyle name="Normal 2 2 2 2 3 7 3 3" xfId="5122"/>
    <cellStyle name="Normal 2 2 2 2 3 7 3 3 2" xfId="5121"/>
    <cellStyle name="Normal 2 2 2 2 3 7 3 4" xfId="5120"/>
    <cellStyle name="Normal 2 2 2 2 3 7 4" xfId="5119"/>
    <cellStyle name="Normal 2 2 2 2 3 7 4 2" xfId="5118"/>
    <cellStyle name="Normal 2 2 2 2 3 7 4 2 2" xfId="5117"/>
    <cellStyle name="Normal 2 2 2 2 3 7 4 3" xfId="5116"/>
    <cellStyle name="Normal 2 2 2 2 3 7 5" xfId="5115"/>
    <cellStyle name="Normal 2 2 2 2 3 7 5 2" xfId="5114"/>
    <cellStyle name="Normal 2 2 2 2 3 7 6" xfId="5113"/>
    <cellStyle name="Normal 2 2 2 2 3 7 6 2" xfId="3873"/>
    <cellStyle name="Normal 2 2 2 2 3 7 7" xfId="5112"/>
    <cellStyle name="Normal 2 2 2 2 3 8" xfId="5111"/>
    <cellStyle name="Normal 2 2 2 2 3 8 2" xfId="5110"/>
    <cellStyle name="Normal 2 2 2 2 3 8 2 2" xfId="5109"/>
    <cellStyle name="Normal 2 2 2 2 3 8 2 2 2" xfId="5108"/>
    <cellStyle name="Normal 2 2 2 2 3 8 2 2 2 2" xfId="5107"/>
    <cellStyle name="Normal 2 2 2 2 3 8 2 2 2 2 2" xfId="5106"/>
    <cellStyle name="Normal 2 2 2 2 3 8 2 2 2 3" xfId="5105"/>
    <cellStyle name="Normal 2 2 2 2 3 8 2 2 3" xfId="6326"/>
    <cellStyle name="Normal 2 2 2 2 3 8 2 2 3 2" xfId="5104"/>
    <cellStyle name="Normal 2 2 2 2 3 8 2 2 4" xfId="5103"/>
    <cellStyle name="Normal 2 2 2 2 3 8 2 3" xfId="5102"/>
    <cellStyle name="Normal 2 2 2 2 3 8 2 3 2" xfId="5101"/>
    <cellStyle name="Normal 2 2 2 2 3 8 2 3 2 2" xfId="5100"/>
    <cellStyle name="Normal 2 2 2 2 3 8 2 3 2 2 2" xfId="5099"/>
    <cellStyle name="Normal 2 2 2 2 3 8 2 3 2 3" xfId="5098"/>
    <cellStyle name="Normal 2 2 2 2 3 8 2 3 3" xfId="5097"/>
    <cellStyle name="Normal 2 2 2 2 3 8 2 3 3 2" xfId="5096"/>
    <cellStyle name="Normal 2 2 2 2 3 8 2 3 4" xfId="5095"/>
    <cellStyle name="Normal 2 2 2 2 3 8 2 4" xfId="5094"/>
    <cellStyle name="Normal 2 2 2 2 3 8 2 4 2" xfId="5093"/>
    <cellStyle name="Normal 2 2 2 2 3 8 2 4 2 2" xfId="5092"/>
    <cellStyle name="Normal 2 2 2 2 3 8 2 4 3" xfId="5091"/>
    <cellStyle name="Normal 2 2 2 2 3 8 2 5" xfId="5090"/>
    <cellStyle name="Normal 2 2 2 2 3 8 2 5 2" xfId="5089"/>
    <cellStyle name="Normal 2 2 2 2 3 8 2 6" xfId="5088"/>
    <cellStyle name="Normal 2 2 2 2 3 8 2 6 2" xfId="5087"/>
    <cellStyle name="Normal 2 2 2 2 3 8 2 7" xfId="5086"/>
    <cellStyle name="Normal 2 2 2 2 3 8 3" xfId="5085"/>
    <cellStyle name="Normal 2 2 2 2 3 9" xfId="5084"/>
    <cellStyle name="Normal 2 2 2 2 3 9 2" xfId="5083"/>
    <cellStyle name="Normal 2 2 2 2 3 9 2 2" xfId="5082"/>
    <cellStyle name="Normal 2 2 2 2 3 9 2 2 2" xfId="5081"/>
    <cellStyle name="Normal 2 2 2 2 3 9 2 3" xfId="5080"/>
    <cellStyle name="Normal 2 2 2 2 3 9 3" xfId="5079"/>
    <cellStyle name="Normal 2 2 2 2 3 9 3 2" xfId="6330"/>
    <cellStyle name="Normal 2 2 2 2 3 9 4" xfId="5078"/>
    <cellStyle name="Normal 2 2 2 2 4" xfId="5077"/>
    <cellStyle name="Normal 2 2 2 2 4 2" xfId="5076"/>
    <cellStyle name="Normal 2 2 2 2 4 2 2" xfId="5075"/>
    <cellStyle name="Normal 2 2 2 2 4 2 2 2" xfId="5074"/>
    <cellStyle name="Normal 2 2 2 2 4 2 2 2 2" xfId="5073"/>
    <cellStyle name="Normal 2 2 2 2 4 2 2 3" xfId="5072"/>
    <cellStyle name="Normal 2 2 2 2 4 2 2 3 2" xfId="5071"/>
    <cellStyle name="Normal 2 2 2 2 4 2 2 3 2 2" xfId="5070"/>
    <cellStyle name="Normal 2 2 2 2 4 2 2 3 2 2 2" xfId="5069"/>
    <cellStyle name="Normal 2 2 2 2 4 2 2 3 2 3" xfId="5068"/>
    <cellStyle name="Normal 2 2 2 2 4 2 2 3 3" xfId="5067"/>
    <cellStyle name="Normal 2 2 2 2 4 2 2 3 3 2" xfId="5066"/>
    <cellStyle name="Normal 2 2 2 2 4 2 2 3 4" xfId="5065"/>
    <cellStyle name="Normal 2 2 2 2 4 2 2 4" xfId="6273"/>
    <cellStyle name="Normal 2 2 2 2 4 2 2 4 2" xfId="5064"/>
    <cellStyle name="Normal 2 2 2 2 4 2 2 4 2 2" xfId="6272"/>
    <cellStyle name="Normal 2 2 2 2 4 2 2 4 2 2 2" xfId="5063"/>
    <cellStyle name="Normal 2 2 2 2 4 2 2 4 2 3" xfId="6271"/>
    <cellStyle name="Normal 2 2 2 2 4 2 2 4 3" xfId="5062"/>
    <cellStyle name="Normal 2 2 2 2 4 2 2 4 3 2" xfId="6270"/>
    <cellStyle name="Normal 2 2 2 2 4 2 2 4 4" xfId="5061"/>
    <cellStyle name="Normal 2 2 2 2 4 2 2 5" xfId="6269"/>
    <cellStyle name="Normal 2 2 2 2 4 2 2 5 2" xfId="5060"/>
    <cellStyle name="Normal 2 2 2 2 4 2 2 5 2 2" xfId="6268"/>
    <cellStyle name="Normal 2 2 2 2 4 2 2 5 3" xfId="5059"/>
    <cellStyle name="Normal 2 2 2 2 4 2 2 6" xfId="6267"/>
    <cellStyle name="Normal 2 2 2 2 4 2 2 6 2" xfId="5058"/>
    <cellStyle name="Normal 2 2 2 2 4 2 2 7" xfId="6266"/>
    <cellStyle name="Normal 2 2 2 2 4 2 2 7 2" xfId="5057"/>
    <cellStyle name="Normal 2 2 2 2 4 2 2 8" xfId="6265"/>
    <cellStyle name="Normal 2 2 2 2 4 2 3" xfId="5056"/>
    <cellStyle name="Normal 2 2 2 2 4 3" xfId="5055"/>
    <cellStyle name="Normal 2 2 2 2 4 3 2" xfId="6264"/>
    <cellStyle name="Normal 2 2 2 2 4 4" xfId="5054"/>
    <cellStyle name="Normal 2 2 2 2 4 4 2" xfId="6263"/>
    <cellStyle name="Normal 2 2 2 2 4 4 2 2" xfId="5053"/>
    <cellStyle name="Normal 2 2 2 2 4 4 2 2 2" xfId="6262"/>
    <cellStyle name="Normal 2 2 2 2 4 4 2 3" xfId="5052"/>
    <cellStyle name="Normal 2 2 2 2 4 4 3" xfId="6261"/>
    <cellStyle name="Normal 2 2 2 2 4 4 3 2" xfId="5051"/>
    <cellStyle name="Normal 2 2 2 2 4 4 4" xfId="6260"/>
    <cellStyle name="Normal 2 2 2 2 4 5" xfId="5050"/>
    <cellStyle name="Normal 2 2 2 2 4 5 2" xfId="6259"/>
    <cellStyle name="Normal 2 2 2 2 4 5 2 2" xfId="5049"/>
    <cellStyle name="Normal 2 2 2 2 4 5 2 2 2" xfId="6258"/>
    <cellStyle name="Normal 2 2 2 2 4 5 2 3" xfId="5048"/>
    <cellStyle name="Normal 2 2 2 2 4 5 3" xfId="6257"/>
    <cellStyle name="Normal 2 2 2 2 4 5 3 2" xfId="5047"/>
    <cellStyle name="Normal 2 2 2 2 4 5 4" xfId="6256"/>
    <cellStyle name="Normal 2 2 2 2 4 6" xfId="5046"/>
    <cellStyle name="Normal 2 2 2 2 4 6 2" xfId="6255"/>
    <cellStyle name="Normal 2 2 2 2 4 6 2 2" xfId="5045"/>
    <cellStyle name="Normal 2 2 2 2 4 6 3" xfId="6254"/>
    <cellStyle name="Normal 2 2 2 2 4 7" xfId="5044"/>
    <cellStyle name="Normal 2 2 2 2 4 7 2" xfId="6253"/>
    <cellStyle name="Normal 2 2 2 2 4 8" xfId="5043"/>
    <cellStyle name="Normal 2 2 2 2 4 8 2" xfId="6252"/>
    <cellStyle name="Normal 2 2 2 2 4 9" xfId="5042"/>
    <cellStyle name="Normal 2 2 2 2 5" xfId="6251"/>
    <cellStyle name="Normal 2 2 2 2 5 2" xfId="5041"/>
    <cellStyle name="Normal 2 2 2 2 6" xfId="6250"/>
    <cellStyle name="Normal 2 2 2 2 6 2" xfId="5040"/>
    <cellStyle name="Normal 2 2 2 2 7" xfId="6249"/>
    <cellStyle name="Normal 2 2 2 2 7 2" xfId="5039"/>
    <cellStyle name="Normal 2 2 2 2 8" xfId="6248"/>
    <cellStyle name="Normal 2 2 2 2 8 2" xfId="5038"/>
    <cellStyle name="Normal 2 2 2 2 9" xfId="6247"/>
    <cellStyle name="Normal 2 2 2 2 9 2" xfId="5037"/>
    <cellStyle name="Normal 2 2 2 2 9 2 2" xfId="6246"/>
    <cellStyle name="Normal 2 2 2 2 9 3" xfId="5036"/>
    <cellStyle name="Normal 2 2 2 2 9 3 2" xfId="6245"/>
    <cellStyle name="Normal 2 2 2 2 9 3 2 2" xfId="5035"/>
    <cellStyle name="Normal 2 2 2 2 9 3 2 2 2" xfId="6244"/>
    <cellStyle name="Normal 2 2 2 2 9 3 2 3" xfId="5034"/>
    <cellStyle name="Normal 2 2 2 2 9 3 3" xfId="6243"/>
    <cellStyle name="Normal 2 2 2 2 9 3 3 2" xfId="5033"/>
    <cellStyle name="Normal 2 2 2 2 9 3 4" xfId="6242"/>
    <cellStyle name="Normal 2 2 2 2 9 4" xfId="5032"/>
    <cellStyle name="Normal 2 2 2 2 9 4 2" xfId="6241"/>
    <cellStyle name="Normal 2 2 2 2 9 4 2 2" xfId="5031"/>
    <cellStyle name="Normal 2 2 2 2 9 4 2 2 2" xfId="6240"/>
    <cellStyle name="Normal 2 2 2 2 9 4 2 3" xfId="5030"/>
    <cellStyle name="Normal 2 2 2 2 9 4 3" xfId="6239"/>
    <cellStyle name="Normal 2 2 2 2 9 4 3 2" xfId="5029"/>
    <cellStyle name="Normal 2 2 2 2 9 4 4" xfId="6238"/>
    <cellStyle name="Normal 2 2 2 2 9 5" xfId="5028"/>
    <cellStyle name="Normal 2 2 2 2 9 5 2" xfId="6237"/>
    <cellStyle name="Normal 2 2 2 2 9 5 2 2" xfId="5027"/>
    <cellStyle name="Normal 2 2 2 2 9 5 3" xfId="6236"/>
    <cellStyle name="Normal 2 2 2 2 9 6" xfId="5026"/>
    <cellStyle name="Normal 2 2 2 2 9 6 2" xfId="6235"/>
    <cellStyle name="Normal 2 2 2 2 9 7" xfId="5025"/>
    <cellStyle name="Normal 2 2 2 2 9 7 2" xfId="6234"/>
    <cellStyle name="Normal 2 2 2 2 9 8" xfId="5024"/>
    <cellStyle name="Normal 2 2 2 2_Capital Work Calculations 2008-04_Morgan" xfId="6233"/>
    <cellStyle name="Normal 2 2 2 3" xfId="1376"/>
    <cellStyle name="Normal 2 2 2 3 2" xfId="6232"/>
    <cellStyle name="Normal 2 2 2 3 2 2" xfId="5022"/>
    <cellStyle name="Normal 2 2 2 3 2 2 2" xfId="6231"/>
    <cellStyle name="Normal 2 2 2 3 2 2 2 2" xfId="5021"/>
    <cellStyle name="Normal 2 2 2 3 2 2 3" xfId="6230"/>
    <cellStyle name="Normal 2 2 2 3 2 3" xfId="5020"/>
    <cellStyle name="Normal 2 2 2 3 2 3 2" xfId="6229"/>
    <cellStyle name="Normal 2 2 2 3 2 4" xfId="5019"/>
    <cellStyle name="Normal 2 2 2 3 3" xfId="6228"/>
    <cellStyle name="Normal 2 2 2 3 3 2" xfId="5018"/>
    <cellStyle name="Normal 2 2 2 3 3 2 2" xfId="6227"/>
    <cellStyle name="Normal 2 2 2 3 3 2 2 2" xfId="5017"/>
    <cellStyle name="Normal 2 2 2 3 3 2 3" xfId="6226"/>
    <cellStyle name="Normal 2 2 2 3 3 3" xfId="5016"/>
    <cellStyle name="Normal 2 2 2 3 3 3 2" xfId="6225"/>
    <cellStyle name="Normal 2 2 2 3 3 4" xfId="5015"/>
    <cellStyle name="Normal 2 2 2 3 4" xfId="6224"/>
    <cellStyle name="Normal 2 2 2 3 4 2" xfId="5014"/>
    <cellStyle name="Normal 2 2 2 3 4 2 2" xfId="6222"/>
    <cellStyle name="Normal 2 2 2 3 4 3" xfId="6223"/>
    <cellStyle name="Normal 2 2 2 3 5" xfId="5013"/>
    <cellStyle name="Normal 2 2 2 3 5 2" xfId="5012"/>
    <cellStyle name="Normal 2 2 2 3 6" xfId="6221"/>
    <cellStyle name="Normal 2 2 2 3 6 2" xfId="5011"/>
    <cellStyle name="Normal 2 2 2 3 7" xfId="6220"/>
    <cellStyle name="Normal 2 2 2 3 8" xfId="5023"/>
    <cellStyle name="Normal 2 2 2 4" xfId="1377"/>
    <cellStyle name="Normal 2 2 2 4 10" xfId="5010"/>
    <cellStyle name="Normal 2 2 2 4 2" xfId="6219"/>
    <cellStyle name="Normal 2 2 2 4 2 10" xfId="5009"/>
    <cellStyle name="Normal 2 2 2 4 2 10 2" xfId="6218"/>
    <cellStyle name="Normal 2 2 2 4 2 10 2 2" xfId="5008"/>
    <cellStyle name="Normal 2 2 2 4 2 10 2 2 2" xfId="6217"/>
    <cellStyle name="Normal 2 2 2 4 2 10 2 3" xfId="5007"/>
    <cellStyle name="Normal 2 2 2 4 2 10 3" xfId="6216"/>
    <cellStyle name="Normal 2 2 2 4 2 10 3 2" xfId="5006"/>
    <cellStyle name="Normal 2 2 2 4 2 10 4" xfId="6215"/>
    <cellStyle name="Normal 2 2 2 4 2 11" xfId="5005"/>
    <cellStyle name="Normal 2 2 2 4 2 11 2" xfId="6214"/>
    <cellStyle name="Normal 2 2 2 4 2 11 2 2" xfId="5004"/>
    <cellStyle name="Normal 2 2 2 4 2 11 3" xfId="6213"/>
    <cellStyle name="Normal 2 2 2 4 2 12" xfId="5003"/>
    <cellStyle name="Normal 2 2 2 4 2 12 2" xfId="6212"/>
    <cellStyle name="Normal 2 2 2 4 2 13" xfId="5002"/>
    <cellStyle name="Normal 2 2 2 4 2 13 2" xfId="6201"/>
    <cellStyle name="Normal 2 2 2 4 2 14" xfId="6211"/>
    <cellStyle name="Normal 2 2 2 4 2 2" xfId="5001"/>
    <cellStyle name="Normal 2 2 2 4 2 2 2" xfId="6210"/>
    <cellStyle name="Normal 2 2 2 4 2 2 2 2" xfId="5000"/>
    <cellStyle name="Normal 2 2 2 4 2 2 2 2 2" xfId="6209"/>
    <cellStyle name="Normal 2 2 2 4 2 2 2 2 2 2" xfId="4999"/>
    <cellStyle name="Normal 2 2 2 4 2 2 2 2 2 2 2" xfId="6208"/>
    <cellStyle name="Normal 2 2 2 4 2 2 2 2 2 2 2 2" xfId="4998"/>
    <cellStyle name="Normal 2 2 2 4 2 2 2 2 2 2 2 2 2" xfId="6205"/>
    <cellStyle name="Normal 2 2 2 4 2 2 2 2 2 2 2 3" xfId="6207"/>
    <cellStyle name="Normal 2 2 2 4 2 2 2 2 2 2 3" xfId="4997"/>
    <cellStyle name="Normal 2 2 2 4 2 2 2 2 2 2 3 2" xfId="6206"/>
    <cellStyle name="Normal 2 2 2 4 2 2 2 2 2 2 4" xfId="4996"/>
    <cellStyle name="Normal 2 2 2 4 2 2 2 2 2 3" xfId="4995"/>
    <cellStyle name="Normal 2 2 2 4 2 2 2 2 2 3 2" xfId="6204"/>
    <cellStyle name="Normal 2 2 2 4 2 2 2 2 2 3 2 2" xfId="4994"/>
    <cellStyle name="Normal 2 2 2 4 2 2 2 2 2 3 2 2 2" xfId="6203"/>
    <cellStyle name="Normal 2 2 2 4 2 2 2 2 2 3 2 3" xfId="4993"/>
    <cellStyle name="Normal 2 2 2 4 2 2 2 2 2 3 3" xfId="6202"/>
    <cellStyle name="Normal 2 2 2 4 2 2 2 2 2 3 3 2" xfId="4992"/>
    <cellStyle name="Normal 2 2 2 4 2 2 2 2 2 3 4" xfId="4991"/>
    <cellStyle name="Normal 2 2 2 4 2 2 2 2 2 4" xfId="4990"/>
    <cellStyle name="Normal 2 2 2 4 2 2 2 2 2 4 2" xfId="6200"/>
    <cellStyle name="Normal 2 2 2 4 2 2 2 2 2 4 2 2" xfId="4989"/>
    <cellStyle name="Normal 2 2 2 4 2 2 2 2 2 4 3" xfId="6199"/>
    <cellStyle name="Normal 2 2 2 4 2 2 2 2 2 5" xfId="4988"/>
    <cellStyle name="Normal 2 2 2 4 2 2 2 2 2 5 2" xfId="6198"/>
    <cellStyle name="Normal 2 2 2 4 2 2 2 2 2 6" xfId="4987"/>
    <cellStyle name="Normal 2 2 2 4 2 2 2 2 2 6 2" xfId="6197"/>
    <cellStyle name="Normal 2 2 2 4 2 2 2 2 2 7" xfId="4986"/>
    <cellStyle name="Normal 2 2 2 4 2 2 2 2 3" xfId="6196"/>
    <cellStyle name="Normal 2 2 2 4 2 2 2 3" xfId="4985"/>
    <cellStyle name="Normal 2 2 2 4 2 2 2 3 2" xfId="6195"/>
    <cellStyle name="Normal 2 2 2 4 2 2 2 3 2 2" xfId="4984"/>
    <cellStyle name="Normal 2 2 2 4 2 2 2 3 2 2 2" xfId="6194"/>
    <cellStyle name="Normal 2 2 2 4 2 2 2 3 2 3" xfId="4983"/>
    <cellStyle name="Normal 2 2 2 4 2 2 2 3 3" xfId="6193"/>
    <cellStyle name="Normal 2 2 2 4 2 2 2 3 3 2" xfId="4982"/>
    <cellStyle name="Normal 2 2 2 4 2 2 2 3 4" xfId="6192"/>
    <cellStyle name="Normal 2 2 2 4 2 2 2 4" xfId="4981"/>
    <cellStyle name="Normal 2 2 2 4 2 2 2 4 2" xfId="6191"/>
    <cellStyle name="Normal 2 2 2 4 2 2 2 4 2 2" xfId="4980"/>
    <cellStyle name="Normal 2 2 2 4 2 2 2 4 2 2 2" xfId="4979"/>
    <cellStyle name="Normal 2 2 2 4 2 2 2 4 2 3" xfId="6327"/>
    <cellStyle name="Normal 2 2 2 4 2 2 2 4 3" xfId="4978"/>
    <cellStyle name="Normal 2 2 2 4 2 2 2 4 3 2" xfId="4977"/>
    <cellStyle name="Normal 2 2 2 4 2 2 2 4 4" xfId="4976"/>
    <cellStyle name="Normal 2 2 2 4 2 2 2 5" xfId="4975"/>
    <cellStyle name="Normal 2 2 2 4 2 2 2 5 2" xfId="4974"/>
    <cellStyle name="Normal 2 2 2 4 2 2 2 5 2 2" xfId="4973"/>
    <cellStyle name="Normal 2 2 2 4 2 2 2 5 3" xfId="4972"/>
    <cellStyle name="Normal 2 2 2 4 2 2 2 6" xfId="4971"/>
    <cellStyle name="Normal 2 2 2 4 2 2 2 6 2" xfId="4970"/>
    <cellStyle name="Normal 2 2 2 4 2 2 2 7" xfId="4969"/>
    <cellStyle name="Normal 2 2 2 4 2 2 2 7 2" xfId="4968"/>
    <cellStyle name="Normal 2 2 2 4 2 2 2 8" xfId="4967"/>
    <cellStyle name="Normal 2 2 2 4 2 2 3" xfId="4966"/>
    <cellStyle name="Normal 2 2 2 4 2 2 3 2" xfId="4965"/>
    <cellStyle name="Normal 2 2 2 4 2 2 3 2 2" xfId="4964"/>
    <cellStyle name="Normal 2 2 2 4 2 2 3 2 2 2" xfId="4963"/>
    <cellStyle name="Normal 2 2 2 4 2 2 3 2 2 2 2" xfId="4962"/>
    <cellStyle name="Normal 2 2 2 4 2 2 3 2 2 3" xfId="4961"/>
    <cellStyle name="Normal 2 2 2 4 2 2 3 2 3" xfId="4960"/>
    <cellStyle name="Normal 2 2 2 4 2 2 3 2 3 2" xfId="4959"/>
    <cellStyle name="Normal 2 2 2 4 2 2 3 2 4" xfId="4958"/>
    <cellStyle name="Normal 2 2 2 4 2 2 3 3" xfId="4957"/>
    <cellStyle name="Normal 2 2 2 4 2 2 3 3 2" xfId="4956"/>
    <cellStyle name="Normal 2 2 2 4 2 2 3 3 2 2" xfId="4955"/>
    <cellStyle name="Normal 2 2 2 4 2 2 3 3 2 2 2" xfId="4954"/>
    <cellStyle name="Normal 2 2 2 4 2 2 3 3 2 3" xfId="4953"/>
    <cellStyle name="Normal 2 2 2 4 2 2 3 3 3" xfId="4952"/>
    <cellStyle name="Normal 2 2 2 4 2 2 3 3 3 2" xfId="4951"/>
    <cellStyle name="Normal 2 2 2 4 2 2 3 3 4" xfId="4950"/>
    <cellStyle name="Normal 2 2 2 4 2 2 3 4" xfId="4949"/>
    <cellStyle name="Normal 2 2 2 4 2 2 3 4 2" xfId="4948"/>
    <cellStyle name="Normal 2 2 2 4 2 2 3 4 2 2" xfId="4947"/>
    <cellStyle name="Normal 2 2 2 4 2 2 3 4 3" xfId="4946"/>
    <cellStyle name="Normal 2 2 2 4 2 2 3 5" xfId="4945"/>
    <cellStyle name="Normal 2 2 2 4 2 2 3 5 2" xfId="4944"/>
    <cellStyle name="Normal 2 2 2 4 2 2 3 6" xfId="4943"/>
    <cellStyle name="Normal 2 2 2 4 2 2 3 6 2" xfId="4942"/>
    <cellStyle name="Normal 2 2 2 4 2 2 3 7" xfId="4941"/>
    <cellStyle name="Normal 2 2 2 4 2 2 4" xfId="4940"/>
    <cellStyle name="Normal 2 2 2 4 2 3" xfId="4939"/>
    <cellStyle name="Normal 2 2 2 4 2 3 2" xfId="4938"/>
    <cellStyle name="Normal 2 2 2 4 2 3 2 2" xfId="4937"/>
    <cellStyle name="Normal 2 2 2 4 2 3 2 2 2" xfId="4936"/>
    <cellStyle name="Normal 2 2 2 4 2 3 2 2 2 2" xfId="4935"/>
    <cellStyle name="Normal 2 2 2 4 2 3 2 2 3" xfId="4934"/>
    <cellStyle name="Normal 2 2 2 4 2 3 2 3" xfId="4933"/>
    <cellStyle name="Normal 2 2 2 4 2 3 2 3 2" xfId="4932"/>
    <cellStyle name="Normal 2 2 2 4 2 3 2 4" xfId="4931"/>
    <cellStyle name="Normal 2 2 2 4 2 3 3" xfId="4930"/>
    <cellStyle name="Normal 2 2 2 4 2 3 3 2" xfId="4929"/>
    <cellStyle name="Normal 2 2 2 4 2 3 3 2 2" xfId="4928"/>
    <cellStyle name="Normal 2 2 2 4 2 3 3 2 2 2" xfId="4927"/>
    <cellStyle name="Normal 2 2 2 4 2 3 3 2 3" xfId="4926"/>
    <cellStyle name="Normal 2 2 2 4 2 3 3 3" xfId="4925"/>
    <cellStyle name="Normal 2 2 2 4 2 3 3 3 2" xfId="7085"/>
    <cellStyle name="Normal 2 2 2 4 2 3 3 4" xfId="4924"/>
    <cellStyle name="Normal 2 2 2 4 2 3 4" xfId="4923"/>
    <cellStyle name="Normal 2 2 2 4 2 3 4 2" xfId="4922"/>
    <cellStyle name="Normal 2 2 2 4 2 3 4 2 2" xfId="4921"/>
    <cellStyle name="Normal 2 2 2 4 2 3 4 3" xfId="4920"/>
    <cellStyle name="Normal 2 2 2 4 2 3 5" xfId="4919"/>
    <cellStyle name="Normal 2 2 2 4 2 3 5 2" xfId="4918"/>
    <cellStyle name="Normal 2 2 2 4 2 3 6" xfId="6323"/>
    <cellStyle name="Normal 2 2 2 4 2 3 6 2" xfId="4917"/>
    <cellStyle name="Normal 2 2 2 4 2 3 7" xfId="4916"/>
    <cellStyle name="Normal 2 2 2 4 2 4" xfId="7084"/>
    <cellStyle name="Normal 2 2 2 4 2 4 2" xfId="4915"/>
    <cellStyle name="Normal 2 2 2 4 2 4 2 2" xfId="4914"/>
    <cellStyle name="Normal 2 2 2 4 2 4 2 2 2" xfId="4913"/>
    <cellStyle name="Normal 2 2 2 4 2 4 2 2 2 2" xfId="4912"/>
    <cellStyle name="Normal 2 2 2 4 2 4 2 2 3" xfId="4911"/>
    <cellStyle name="Normal 2 2 2 4 2 4 2 3" xfId="4910"/>
    <cellStyle name="Normal 2 2 2 4 2 4 2 3 2" xfId="4909"/>
    <cellStyle name="Normal 2 2 2 4 2 4 2 4" xfId="4908"/>
    <cellStyle name="Normal 2 2 2 4 2 4 3" xfId="4907"/>
    <cellStyle name="Normal 2 2 2 4 2 4 3 2" xfId="6322"/>
    <cellStyle name="Normal 2 2 2 4 2 4 3 2 2" xfId="4906"/>
    <cellStyle name="Normal 2 2 2 4 2 4 3 2 2 2" xfId="4905"/>
    <cellStyle name="Normal 2 2 2 4 2 4 3 2 3" xfId="7083"/>
    <cellStyle name="Normal 2 2 2 4 2 4 3 3" xfId="4904"/>
    <cellStyle name="Normal 2 2 2 4 2 4 3 3 2" xfId="4903"/>
    <cellStyle name="Normal 2 2 2 4 2 4 3 4" xfId="7081"/>
    <cellStyle name="Normal 2 2 2 4 2 4 4" xfId="4902"/>
    <cellStyle name="Normal 2 2 2 4 2 4 4 2" xfId="4901"/>
    <cellStyle name="Normal 2 2 2 4 2 4 4 2 2" xfId="4900"/>
    <cellStyle name="Normal 2 2 2 4 2 4 4 3" xfId="7082"/>
    <cellStyle name="Normal 2 2 2 4 2 4 5" xfId="4899"/>
    <cellStyle name="Normal 2 2 2 4 2 4 5 2" xfId="4898"/>
    <cellStyle name="Normal 2 2 2 4 2 4 6" xfId="4897"/>
    <cellStyle name="Normal 2 2 2 4 2 4 6 2" xfId="4896"/>
    <cellStyle name="Normal 2 2 2 4 2 4 7" xfId="6321"/>
    <cellStyle name="Normal 2 2 2 4 2 5" xfId="4895"/>
    <cellStyle name="Normal 2 2 2 4 2 5 2" xfId="4894"/>
    <cellStyle name="Normal 2 2 2 4 2 5 2 2" xfId="7080"/>
    <cellStyle name="Normal 2 2 2 4 2 5 2 2 2" xfId="4893"/>
    <cellStyle name="Normal 2 2 2 4 2 5 2 2 2 2" xfId="4892"/>
    <cellStyle name="Normal 2 2 2 4 2 5 2 2 3" xfId="7079"/>
    <cellStyle name="Normal 2 2 2 4 2 5 2 3" xfId="4891"/>
    <cellStyle name="Normal 2 2 2 4 2 5 2 3 2" xfId="4890"/>
    <cellStyle name="Normal 2 2 2 4 2 5 2 4" xfId="4889"/>
    <cellStyle name="Normal 2 2 2 4 2 5 3" xfId="4888"/>
    <cellStyle name="Normal 2 2 2 4 2 5 3 2" xfId="4887"/>
    <cellStyle name="Normal 2 2 2 4 2 5 3 2 2" xfId="4886"/>
    <cellStyle name="Normal 2 2 2 4 2 5 3 2 2 2" xfId="4885"/>
    <cellStyle name="Normal 2 2 2 4 2 5 3 2 3" xfId="6320"/>
    <cellStyle name="Normal 2 2 2 4 2 5 3 3" xfId="4884"/>
    <cellStyle name="Normal 2 2 2 4 2 5 3 3 2" xfId="4883"/>
    <cellStyle name="Normal 2 2 2 4 2 5 3 4" xfId="4882"/>
    <cellStyle name="Normal 2 2 2 4 2 5 4" xfId="4881"/>
    <cellStyle name="Normal 2 2 2 4 2 5 4 2" xfId="4880"/>
    <cellStyle name="Normal 2 2 2 4 2 5 4 2 2" xfId="4879"/>
    <cellStyle name="Normal 2 2 2 4 2 5 4 3" xfId="4878"/>
    <cellStyle name="Normal 2 2 2 4 2 5 5" xfId="4877"/>
    <cellStyle name="Normal 2 2 2 4 2 5 5 2" xfId="4876"/>
    <cellStyle name="Normal 2 2 2 4 2 5 6" xfId="4875"/>
    <cellStyle name="Normal 2 2 2 4 2 5 6 2" xfId="4874"/>
    <cellStyle name="Normal 2 2 2 4 2 5 7" xfId="4873"/>
    <cellStyle name="Normal 2 2 2 4 2 6" xfId="4872"/>
    <cellStyle name="Normal 2 2 2 4 2 6 2" xfId="4871"/>
    <cellStyle name="Normal 2 2 2 4 2 6 2 2" xfId="4870"/>
    <cellStyle name="Normal 2 2 2 4 2 6 2 2 2" xfId="4869"/>
    <cellStyle name="Normal 2 2 2 4 2 6 2 2 2 2" xfId="4868"/>
    <cellStyle name="Normal 2 2 2 4 2 6 2 2 3" xfId="4867"/>
    <cellStyle name="Normal 2 2 2 4 2 6 2 3" xfId="4866"/>
    <cellStyle name="Normal 2 2 2 4 2 6 2 3 2" xfId="4865"/>
    <cellStyle name="Normal 2 2 2 4 2 6 2 4" xfId="4864"/>
    <cellStyle name="Normal 2 2 2 4 2 6 3" xfId="4863"/>
    <cellStyle name="Normal 2 2 2 4 2 6 3 2" xfId="7576"/>
    <cellStyle name="Normal 2 2 2 4 2 6 3 2 2" xfId="4862"/>
    <cellStyle name="Normal 2 2 2 4 2 6 3 2 2 2" xfId="4861"/>
    <cellStyle name="Normal 2 2 2 4 2 6 3 2 3" xfId="4860"/>
    <cellStyle name="Normal 2 2 2 4 2 6 3 3" xfId="4859"/>
    <cellStyle name="Normal 2 2 2 4 2 6 3 3 2" xfId="4858"/>
    <cellStyle name="Normal 2 2 2 4 2 6 3 4" xfId="4857"/>
    <cellStyle name="Normal 2 2 2 4 2 6 4" xfId="4856"/>
    <cellStyle name="Normal 2 2 2 4 2 6 4 2" xfId="4855"/>
    <cellStyle name="Normal 2 2 2 4 2 6 4 2 2" xfId="4854"/>
    <cellStyle name="Normal 2 2 2 4 2 6 4 3" xfId="4853"/>
    <cellStyle name="Normal 2 2 2 4 2 6 5" xfId="4852"/>
    <cellStyle name="Normal 2 2 2 4 2 6 5 2" xfId="6324"/>
    <cellStyle name="Normal 2 2 2 4 2 6 6" xfId="4851"/>
    <cellStyle name="Normal 2 2 2 4 2 6 6 2" xfId="4850"/>
    <cellStyle name="Normal 2 2 2 4 2 6 7" xfId="4849"/>
    <cellStyle name="Normal 2 2 2 4 2 7" xfId="4848"/>
    <cellStyle name="Normal 2 2 2 4 2 7 2" xfId="4847"/>
    <cellStyle name="Normal 2 2 2 4 2 7 2 2" xfId="4846"/>
    <cellStyle name="Normal 2 2 2 4 2 7 2 2 2" xfId="4845"/>
    <cellStyle name="Normal 2 2 2 4 2 7 2 2 2 2" xfId="4844"/>
    <cellStyle name="Normal 2 2 2 4 2 7 2 2 3" xfId="4843"/>
    <cellStyle name="Normal 2 2 2 4 2 7 2 3" xfId="4842"/>
    <cellStyle name="Normal 2 2 2 4 2 7 2 3 2" xfId="4841"/>
    <cellStyle name="Normal 2 2 2 4 2 7 2 4" xfId="4840"/>
    <cellStyle name="Normal 2 2 2 4 2 7 3" xfId="4839"/>
    <cellStyle name="Normal 2 2 2 4 2 7 3 2" xfId="4838"/>
    <cellStyle name="Normal 2 2 2 4 2 7 3 2 2" xfId="4837"/>
    <cellStyle name="Normal 2 2 2 4 2 7 3 2 2 2" xfId="4836"/>
    <cellStyle name="Normal 2 2 2 4 2 7 3 2 3" xfId="4835"/>
    <cellStyle name="Normal 2 2 2 4 2 7 3 3" xfId="4834"/>
    <cellStyle name="Normal 2 2 2 4 2 7 3 3 2" xfId="4833"/>
    <cellStyle name="Normal 2 2 2 4 2 7 3 4" xfId="4832"/>
    <cellStyle name="Normal 2 2 2 4 2 7 4" xfId="4831"/>
    <cellStyle name="Normal 2 2 2 4 2 7 4 2" xfId="4830"/>
    <cellStyle name="Normal 2 2 2 4 2 7 4 2 2" xfId="4829"/>
    <cellStyle name="Normal 2 2 2 4 2 7 4 3" xfId="4828"/>
    <cellStyle name="Normal 2 2 2 4 2 7 5" xfId="4827"/>
    <cellStyle name="Normal 2 2 2 4 2 7 5 2" xfId="7078"/>
    <cellStyle name="Normal 2 2 2 4 2 7 6" xfId="4826"/>
    <cellStyle name="Normal 2 2 2 4 2 7 6 2" xfId="4825"/>
    <cellStyle name="Normal 2 2 2 4 2 7 7" xfId="4824"/>
    <cellStyle name="Normal 2 2 2 4 2 8" xfId="6184"/>
    <cellStyle name="Normal 2 2 2 4 2 8 2" xfId="6190"/>
    <cellStyle name="Normal 2 2 2 4 2 8 2 2" xfId="4823"/>
    <cellStyle name="Normal 2 2 2 4 2 8 2 2 2" xfId="6189"/>
    <cellStyle name="Normal 2 2 2 4 2 8 2 2 2 2" xfId="4822"/>
    <cellStyle name="Normal 2 2 2 4 2 8 2 2 2 2 2" xfId="6187"/>
    <cellStyle name="Normal 2 2 2 4 2 8 2 2 2 3" xfId="6188"/>
    <cellStyle name="Normal 2 2 2 4 2 8 2 2 3" xfId="4821"/>
    <cellStyle name="Normal 2 2 2 4 2 8 2 2 3 2" xfId="4820"/>
    <cellStyle name="Normal 2 2 2 4 2 8 2 2 4" xfId="6185"/>
    <cellStyle name="Normal 2 2 2 4 2 8 2 3" xfId="6186"/>
    <cellStyle name="Normal 2 2 2 4 2 8 2 3 2" xfId="4819"/>
    <cellStyle name="Normal 2 2 2 4 2 8 2 3 2 2" xfId="4818"/>
    <cellStyle name="Normal 2 2 2 4 2 8 2 3 2 2 2" xfId="4817"/>
    <cellStyle name="Normal 2 2 2 4 2 8 2 3 2 3" xfId="4816"/>
    <cellStyle name="Normal 2 2 2 4 2 8 2 3 3" xfId="4815"/>
    <cellStyle name="Normal 2 2 2 4 2 8 2 3 3 2" xfId="4814"/>
    <cellStyle name="Normal 2 2 2 4 2 8 2 3 4" xfId="4813"/>
    <cellStyle name="Normal 2 2 2 4 2 8 2 4" xfId="4812"/>
    <cellStyle name="Normal 2 2 2 4 2 8 2 4 2" xfId="4811"/>
    <cellStyle name="Normal 2 2 2 4 2 8 2 4 2 2" xfId="4810"/>
    <cellStyle name="Normal 2 2 2 4 2 8 2 4 3" xfId="6333"/>
    <cellStyle name="Normal 2 2 2 4 2 8 2 5" xfId="4809"/>
    <cellStyle name="Normal 2 2 2 4 2 8 2 5 2" xfId="4808"/>
    <cellStyle name="Normal 2 2 2 4 2 8 2 6" xfId="4807"/>
    <cellStyle name="Normal 2 2 2 4 2 8 2 6 2" xfId="4806"/>
    <cellStyle name="Normal 2 2 2 4 2 8 2 7" xfId="4805"/>
    <cellStyle name="Normal 2 2 2 4 2 8 3" xfId="4804"/>
    <cellStyle name="Normal 2 2 2 4 2 9" xfId="4803"/>
    <cellStyle name="Normal 2 2 2 4 2 9 2" xfId="4802"/>
    <cellStyle name="Normal 2 2 2 4 2 9 2 2" xfId="4801"/>
    <cellStyle name="Normal 2 2 2 4 2 9 2 2 2" xfId="4800"/>
    <cellStyle name="Normal 2 2 2 4 2 9 2 3" xfId="4799"/>
    <cellStyle name="Normal 2 2 2 4 2 9 3" xfId="4798"/>
    <cellStyle name="Normal 2 2 2 4 2 9 3 2" xfId="4797"/>
    <cellStyle name="Normal 2 2 2 4 2 9 4" xfId="4796"/>
    <cellStyle name="Normal 2 2 2 4 3" xfId="6183"/>
    <cellStyle name="Normal 2 2 2 4 3 2" xfId="4795"/>
    <cellStyle name="Normal 2 2 2 4 3 2 2" xfId="6182"/>
    <cellStyle name="Normal 2 2 2 4 3 2 2 2" xfId="4794"/>
    <cellStyle name="Normal 2 2 2 4 3 2 2 2 2" xfId="4793"/>
    <cellStyle name="Normal 2 2 2 4 3 2 2 3" xfId="4792"/>
    <cellStyle name="Normal 2 2 2 4 3 2 2 3 2" xfId="4791"/>
    <cellStyle name="Normal 2 2 2 4 3 2 2 3 2 2" xfId="4790"/>
    <cellStyle name="Normal 2 2 2 4 3 2 2 3 2 2 2" xfId="4789"/>
    <cellStyle name="Normal 2 2 2 4 3 2 2 3 2 3" xfId="4788"/>
    <cellStyle name="Normal 2 2 2 4 3 2 2 3 3" xfId="4787"/>
    <cellStyle name="Normal 2 2 2 4 3 2 2 3 3 2" xfId="4786"/>
    <cellStyle name="Normal 2 2 2 4 3 2 2 3 4" xfId="4785"/>
    <cellStyle name="Normal 2 2 2 4 3 2 2 4" xfId="4784"/>
    <cellStyle name="Normal 2 2 2 4 3 2 2 4 2" xfId="4783"/>
    <cellStyle name="Normal 2 2 2 4 3 2 2 4 2 2" xfId="4782"/>
    <cellStyle name="Normal 2 2 2 4 3 2 2 4 2 2 2" xfId="4781"/>
    <cellStyle name="Normal 2 2 2 4 3 2 2 4 2 3" xfId="4780"/>
    <cellStyle name="Normal 2 2 2 4 3 2 2 4 3" xfId="4779"/>
    <cellStyle name="Normal 2 2 2 4 3 2 2 4 3 2" xfId="4778"/>
    <cellStyle name="Normal 2 2 2 4 3 2 2 4 4" xfId="4777"/>
    <cellStyle name="Normal 2 2 2 4 3 2 2 5" xfId="4776"/>
    <cellStyle name="Normal 2 2 2 4 3 2 2 5 2" xfId="4775"/>
    <cellStyle name="Normal 2 2 2 4 3 2 2 5 2 2" xfId="4774"/>
    <cellStyle name="Normal 2 2 2 4 3 2 2 5 3" xfId="4773"/>
    <cellStyle name="Normal 2 2 2 4 3 2 2 6" xfId="4772"/>
    <cellStyle name="Normal 2 2 2 4 3 2 2 6 2" xfId="4771"/>
    <cellStyle name="Normal 2 2 2 4 3 2 2 7" xfId="4770"/>
    <cellStyle name="Normal 2 2 2 4 3 2 2 7 2" xfId="4769"/>
    <cellStyle name="Normal 2 2 2 4 3 2 2 8" xfId="4768"/>
    <cellStyle name="Normal 2 2 2 4 3 2 3" xfId="4767"/>
    <cellStyle name="Normal 2 2 2 4 3 3" xfId="4766"/>
    <cellStyle name="Normal 2 2 2 4 3 3 2" xfId="4765"/>
    <cellStyle name="Normal 2 2 2 4 3 4" xfId="4764"/>
    <cellStyle name="Normal 2 2 2 4 3 4 2" xfId="4763"/>
    <cellStyle name="Normal 2 2 2 4 3 4 2 2" xfId="4762"/>
    <cellStyle name="Normal 2 2 2 4 3 4 2 2 2" xfId="4761"/>
    <cellStyle name="Normal 2 2 2 4 3 4 2 3" xfId="4760"/>
    <cellStyle name="Normal 2 2 2 4 3 4 3" xfId="4759"/>
    <cellStyle name="Normal 2 2 2 4 3 4 3 2" xfId="4758"/>
    <cellStyle name="Normal 2 2 2 4 3 4 4" xfId="4757"/>
    <cellStyle name="Normal 2 2 2 4 3 5" xfId="4756"/>
    <cellStyle name="Normal 2 2 2 4 3 5 2" xfId="4755"/>
    <cellStyle name="Normal 2 2 2 4 3 5 2 2" xfId="7077"/>
    <cellStyle name="Normal 2 2 2 4 3 5 2 2 2" xfId="4754"/>
    <cellStyle name="Normal 2 2 2 4 3 5 2 3" xfId="4753"/>
    <cellStyle name="Normal 2 2 2 4 3 5 3" xfId="4752"/>
    <cellStyle name="Normal 2 2 2 4 3 5 3 2" xfId="4751"/>
    <cellStyle name="Normal 2 2 2 4 3 5 4" xfId="4750"/>
    <cellStyle name="Normal 2 2 2 4 3 6" xfId="4749"/>
    <cellStyle name="Normal 2 2 2 4 3 6 2" xfId="4748"/>
    <cellStyle name="Normal 2 2 2 4 3 6 2 2" xfId="7379"/>
    <cellStyle name="Normal 2 2 2 4 3 6 3" xfId="7076"/>
    <cellStyle name="Normal 2 2 2 4 3 7" xfId="7378"/>
    <cellStyle name="Normal 2 2 2 4 3 7 2" xfId="7075"/>
    <cellStyle name="Normal 2 2 2 4 3 8" xfId="7377"/>
    <cellStyle name="Normal 2 2 2 4 3 8 2" xfId="7074"/>
    <cellStyle name="Normal 2 2 2 4 3 9" xfId="7374"/>
    <cellStyle name="Normal 2 2 2 4 4" xfId="7376"/>
    <cellStyle name="Normal 2 2 2 4 4 2" xfId="7073"/>
    <cellStyle name="Normal 2 2 2 4 5" xfId="7375"/>
    <cellStyle name="Normal 2 2 2 4 5 2" xfId="7072"/>
    <cellStyle name="Normal 2 2 2 4 6" xfId="7071"/>
    <cellStyle name="Normal 2 2 2 4 6 2" xfId="7373"/>
    <cellStyle name="Normal 2 2 2 4 7" xfId="7070"/>
    <cellStyle name="Normal 2 2 2 4 7 2" xfId="7372"/>
    <cellStyle name="Normal 2 2 2 4 8" xfId="7069"/>
    <cellStyle name="Normal 2 2 2 4 8 2" xfId="7371"/>
    <cellStyle name="Normal 2 2 2 4 8 2 2" xfId="7068"/>
    <cellStyle name="Normal 2 2 2 4 8 3" xfId="7067"/>
    <cellStyle name="Normal 2 2 2 4 8 3 2" xfId="7363"/>
    <cellStyle name="Normal 2 2 2 4 8 3 2 2" xfId="7369"/>
    <cellStyle name="Normal 2 2 2 4 8 3 2 2 2" xfId="7370"/>
    <cellStyle name="Normal 2 2 2 4 8 3 2 3" xfId="7066"/>
    <cellStyle name="Normal 2 2 2 4 8 3 3" xfId="7065"/>
    <cellStyle name="Normal 2 2 2 4 8 3 3 2" xfId="7368"/>
    <cellStyle name="Normal 2 2 2 4 8 3 4" xfId="7064"/>
    <cellStyle name="Normal 2 2 2 4 8 4" xfId="7366"/>
    <cellStyle name="Normal 2 2 2 4 8 4 2" xfId="7367"/>
    <cellStyle name="Normal 2 2 2 4 8 4 2 2" xfId="7063"/>
    <cellStyle name="Normal 2 2 2 4 8 4 2 2 2" xfId="7062"/>
    <cellStyle name="Normal 2 2 2 4 8 4 2 3" xfId="7365"/>
    <cellStyle name="Normal 2 2 2 4 8 4 3" xfId="7061"/>
    <cellStyle name="Normal 2 2 2 4 8 4 3 2" xfId="7364"/>
    <cellStyle name="Normal 2 2 2 4 8 4 4" xfId="7060"/>
    <cellStyle name="Normal 2 2 2 4 8 5" xfId="7059"/>
    <cellStyle name="Normal 2 2 2 4 8 5 2" xfId="7048"/>
    <cellStyle name="Normal 2 2 2 4 8 5 2 2" xfId="7362"/>
    <cellStyle name="Normal 2 2 2 4 8 5 3" xfId="7058"/>
    <cellStyle name="Normal 2 2 2 4 8 6" xfId="7361"/>
    <cellStyle name="Normal 2 2 2 4 8 6 2" xfId="7057"/>
    <cellStyle name="Normal 2 2 2 4 8 7" xfId="7360"/>
    <cellStyle name="Normal 2 2 2 4 8 7 2" xfId="7056"/>
    <cellStyle name="Normal 2 2 2 4 8 8" xfId="7359"/>
    <cellStyle name="Normal 2 2 2 4 9" xfId="7055"/>
    <cellStyle name="Normal 2 2 2 4_Capital Work Calculations 2008-04_Morgan" xfId="7358"/>
    <cellStyle name="Normal 2 2 2 5" xfId="7054"/>
    <cellStyle name="Normal 2 2 2 5 2" xfId="7053"/>
    <cellStyle name="Normal 2 2 2 5 2 2" xfId="7357"/>
    <cellStyle name="Normal 2 2 2 5 2 2 2" xfId="7052"/>
    <cellStyle name="Normal 2 2 2 5 2 2 2 2" xfId="7049"/>
    <cellStyle name="Normal 2 2 2 5 2 2 2 2 2" xfId="7356"/>
    <cellStyle name="Normal 2 2 2 5 2 2 2 2 2 2" xfId="7051"/>
    <cellStyle name="Normal 2 2 2 5 2 2 2 2 2 2 2" xfId="7355"/>
    <cellStyle name="Normal 2 2 2 5 2 2 2 2 2 3" xfId="7050"/>
    <cellStyle name="Normal 2 2 2 5 2 2 2 2 3" xfId="4747"/>
    <cellStyle name="Normal 2 2 2 5 2 2 2 2 3 2" xfId="4746"/>
    <cellStyle name="Normal 2 2 2 5 2 2 2 2 4" xfId="7310"/>
    <cellStyle name="Normal 2 2 2 5 2 2 2 3" xfId="7354"/>
    <cellStyle name="Normal 2 2 2 5 2 2 2 3 2" xfId="7047"/>
    <cellStyle name="Normal 2 2 2 5 2 2 2 3 2 2" xfId="7353"/>
    <cellStyle name="Normal 2 2 2 5 2 2 2 3 2 2 2" xfId="7046"/>
    <cellStyle name="Normal 2 2 2 5 2 2 2 3 2 3" xfId="7044"/>
    <cellStyle name="Normal 2 2 2 5 2 2 2 3 3" xfId="7351"/>
    <cellStyle name="Normal 2 2 2 5 2 2 2 3 3 2" xfId="7352"/>
    <cellStyle name="Normal 2 2 2 5 2 2 2 3 4" xfId="7045"/>
    <cellStyle name="Normal 2 2 2 5 2 2 2 4" xfId="4745"/>
    <cellStyle name="Normal 2 2 2 5 2 2 2 4 2" xfId="4744"/>
    <cellStyle name="Normal 2 2 2 5 2 2 2 4 2 2" xfId="7033"/>
    <cellStyle name="Normal 2 2 2 5 2 2 2 4 3" xfId="7350"/>
    <cellStyle name="Normal 2 2 2 5 2 2 2 5" xfId="7043"/>
    <cellStyle name="Normal 2 2 2 5 2 2 2 5 2" xfId="7042"/>
    <cellStyle name="Normal 2 2 2 5 2 2 2 6" xfId="7348"/>
    <cellStyle name="Normal 2 2 2 5 2 2 2 6 2" xfId="7349"/>
    <cellStyle name="Normal 2 2 2 5 2 2 2 7" xfId="7041"/>
    <cellStyle name="Normal 2 2 2 5 2 2 3" xfId="7040"/>
    <cellStyle name="Normal 2 2 2 5 2 3" xfId="7346"/>
    <cellStyle name="Normal 2 2 2 5 2 3 2" xfId="7039"/>
    <cellStyle name="Normal 2 2 2 5 2 3 2 2" xfId="7347"/>
    <cellStyle name="Normal 2 2 2 5 2 3 2 2 2" xfId="4743"/>
    <cellStyle name="Normal 2 2 2 5 2 3 2 3" xfId="4742"/>
    <cellStyle name="Normal 2 2 2 5 2 3 3" xfId="7034"/>
    <cellStyle name="Normal 2 2 2 5 2 3 3 2" xfId="7345"/>
    <cellStyle name="Normal 2 2 2 5 2 3 4" xfId="7038"/>
    <cellStyle name="Normal 2 2 2 5 2 4" xfId="7344"/>
    <cellStyle name="Normal 2 2 2 5 2 4 2" xfId="7037"/>
    <cellStyle name="Normal 2 2 2 5 2 4 2 2" xfId="7036"/>
    <cellStyle name="Normal 2 2 2 5 2 4 2 2 2" xfId="7035"/>
    <cellStyle name="Normal 2 2 2 5 2 4 2 3" xfId="7343"/>
    <cellStyle name="Normal 2 2 2 5 2 4 3" xfId="4741"/>
    <cellStyle name="Normal 2 2 2 5 2 4 3 2" xfId="4740"/>
    <cellStyle name="Normal 2 2 2 5 2 4 4" xfId="4739"/>
    <cellStyle name="Normal 2 2 2 5 2 5" xfId="7581"/>
    <cellStyle name="Normal 2 2 2 5 2 5 2" xfId="7580"/>
    <cellStyle name="Normal 2 2 2 5 2 5 2 2" xfId="7577"/>
    <cellStyle name="Normal 2 2 2 5 2 5 3" xfId="4738"/>
    <cellStyle name="Normal 2 2 2 5 2 6" xfId="4737"/>
    <cellStyle name="Normal 2 2 2 5 2 6 2" xfId="4736"/>
    <cellStyle name="Normal 2 2 2 5 2 7" xfId="4735"/>
    <cellStyle name="Normal 2 2 2 5 2 7 2" xfId="4734"/>
    <cellStyle name="Normal 2 2 2 5 2 8" xfId="4733"/>
    <cellStyle name="Normal 2 2 2 5 3" xfId="4732"/>
    <cellStyle name="Normal 2 2 2 5 3 2" xfId="4731"/>
    <cellStyle name="Normal 2 2 2 5 3 2 2" xfId="4730"/>
    <cellStyle name="Normal 2 2 2 5 3 2 2 2" xfId="7342"/>
    <cellStyle name="Normal 2 2 2 5 3 2 2 2 2" xfId="7032"/>
    <cellStyle name="Normal 2 2 2 5 3 2 2 3" xfId="4729"/>
    <cellStyle name="Normal 2 2 2 5 3 2 3" xfId="4728"/>
    <cellStyle name="Normal 2 2 2 5 3 2 3 2" xfId="4727"/>
    <cellStyle name="Normal 2 2 2 5 3 2 4" xfId="4726"/>
    <cellStyle name="Normal 2 2 2 5 3 3" xfId="4725"/>
    <cellStyle name="Normal 2 2 2 5 3 3 2" xfId="4724"/>
    <cellStyle name="Normal 2 2 2 5 3 3 2 2" xfId="4723"/>
    <cellStyle name="Normal 2 2 2 5 3 3 2 2 2" xfId="4722"/>
    <cellStyle name="Normal 2 2 2 5 3 3 2 3" xfId="4721"/>
    <cellStyle name="Normal 2 2 2 5 3 3 3" xfId="4720"/>
    <cellStyle name="Normal 2 2 2 5 3 3 3 2" xfId="4719"/>
    <cellStyle name="Normal 2 2 2 5 3 3 4" xfId="4718"/>
    <cellStyle name="Normal 2 2 2 5 3 4" xfId="4717"/>
    <cellStyle name="Normal 2 2 2 5 3 4 2" xfId="4716"/>
    <cellStyle name="Normal 2 2 2 5 3 4 2 2" xfId="4715"/>
    <cellStyle name="Normal 2 2 2 5 3 4 3" xfId="4714"/>
    <cellStyle name="Normal 2 2 2 5 3 5" xfId="4713"/>
    <cellStyle name="Normal 2 2 2 5 3 5 2" xfId="4712"/>
    <cellStyle name="Normal 2 2 2 5 3 6" xfId="4711"/>
    <cellStyle name="Normal 2 2 2 5 3 6 2" xfId="4710"/>
    <cellStyle name="Normal 2 2 2 5 3 7" xfId="4709"/>
    <cellStyle name="Normal 2 2 2 5 4" xfId="4708"/>
    <cellStyle name="Normal 2 2 2 5_Capital Work Calculations 2008-04_Morgan" xfId="4707"/>
    <cellStyle name="Normal 2 2 2 6" xfId="4706"/>
    <cellStyle name="Normal 2 2 2 6 2" xfId="4705"/>
    <cellStyle name="Normal 2 2 2 6 2 2" xfId="4704"/>
    <cellStyle name="Normal 2 2 2 6 2 2 2" xfId="4703"/>
    <cellStyle name="Normal 2 2 2 6 2 2 2 2" xfId="4702"/>
    <cellStyle name="Normal 2 2 2 6 2 2 3" xfId="4701"/>
    <cellStyle name="Normal 2 2 2 6 2 3" xfId="4700"/>
    <cellStyle name="Normal 2 2 2 6 2 3 2" xfId="4699"/>
    <cellStyle name="Normal 2 2 2 6 2 4" xfId="4698"/>
    <cellStyle name="Normal 2 2 2 6 3" xfId="4697"/>
    <cellStyle name="Normal 2 2 2 6 3 2" xfId="4696"/>
    <cellStyle name="Normal 2 2 2 6 3 2 2" xfId="4695"/>
    <cellStyle name="Normal 2 2 2 6 3 2 2 2" xfId="4694"/>
    <cellStyle name="Normal 2 2 2 6 3 2 3" xfId="4693"/>
    <cellStyle name="Normal 2 2 2 6 3 3" xfId="4692"/>
    <cellStyle name="Normal 2 2 2 6 3 3 2" xfId="4691"/>
    <cellStyle name="Normal 2 2 2 6 3 4" xfId="4690"/>
    <cellStyle name="Normal 2 2 2 6 4" xfId="4689"/>
    <cellStyle name="Normal 2 2 2 6 4 2" xfId="4688"/>
    <cellStyle name="Normal 2 2 2 6 4 2 2" xfId="4687"/>
    <cellStyle name="Normal 2 2 2 6 4 3" xfId="4686"/>
    <cellStyle name="Normal 2 2 2 6 5" xfId="4685"/>
    <cellStyle name="Normal 2 2 2 6 5 2" xfId="7030"/>
    <cellStyle name="Normal 2 2 2 6 6" xfId="4684"/>
    <cellStyle name="Normal 2 2 2 6 6 2" xfId="4683"/>
    <cellStyle name="Normal 2 2 2 6 7" xfId="7340"/>
    <cellStyle name="Normal 2 2 2 7" xfId="4682"/>
    <cellStyle name="Normal 2 2 2 7 2" xfId="7031"/>
    <cellStyle name="Normal 2 2 2 7 2 2" xfId="7341"/>
    <cellStyle name="Normal 2 2 2 7 2 2 2" xfId="4681"/>
    <cellStyle name="Normal 2 2 2 7 2 2 2 2" xfId="4680"/>
    <cellStyle name="Normal 2 2 2 7 2 2 3" xfId="4679"/>
    <cellStyle name="Normal 2 2 2 7 2 3" xfId="4678"/>
    <cellStyle name="Normal 2 2 2 7 2 3 2" xfId="4677"/>
    <cellStyle name="Normal 2 2 2 7 2 4" xfId="4676"/>
    <cellStyle name="Normal 2 2 2 7 3" xfId="4675"/>
    <cellStyle name="Normal 2 2 2 7 3 2" xfId="4674"/>
    <cellStyle name="Normal 2 2 2 7 3 2 2" xfId="4673"/>
    <cellStyle name="Normal 2 2 2 7 3 2 2 2" xfId="4672"/>
    <cellStyle name="Normal 2 2 2 7 3 2 3" xfId="4671"/>
    <cellStyle name="Normal 2 2 2 7 3 3" xfId="4670"/>
    <cellStyle name="Normal 2 2 2 7 3 3 2" xfId="4669"/>
    <cellStyle name="Normal 2 2 2 7 3 4" xfId="4668"/>
    <cellStyle name="Normal 2 2 2 7 4" xfId="4667"/>
    <cellStyle name="Normal 2 2 2 7 4 2" xfId="4666"/>
    <cellStyle name="Normal 2 2 2 7 4 2 2" xfId="7332"/>
    <cellStyle name="Normal 2 2 2 7 4 3" xfId="7338"/>
    <cellStyle name="Normal 2 2 2 7 5" xfId="7339"/>
    <cellStyle name="Normal 2 2 2 7 5 2" xfId="7029"/>
    <cellStyle name="Normal 2 2 2 7 6" xfId="7028"/>
    <cellStyle name="Normal 2 2 2 7 6 2" xfId="7337"/>
    <cellStyle name="Normal 2 2 2 7 7" xfId="7027"/>
    <cellStyle name="Normal 2 2 2 8" xfId="7025"/>
    <cellStyle name="Normal 2 2 2 8 2" xfId="7335"/>
    <cellStyle name="Normal 2 2 2 8 2 2" xfId="7336"/>
    <cellStyle name="Normal 2 2 2 8 2 2 2" xfId="7026"/>
    <cellStyle name="Normal 2 2 2 8 2 2 2 2" xfId="4665"/>
    <cellStyle name="Normal 2 2 2 8 2 2 3" xfId="7024"/>
    <cellStyle name="Normal 2 2 2 8 2 3" xfId="7334"/>
    <cellStyle name="Normal 2 2 2 8 2 3 2" xfId="4664"/>
    <cellStyle name="Normal 2 2 2 8 2 4" xfId="7023"/>
    <cellStyle name="Normal 2 2 2 8 3" xfId="7333"/>
    <cellStyle name="Normal 2 2 2 8 3 2" xfId="4663"/>
    <cellStyle name="Normal 2 2 2 8 3 2 2" xfId="4662"/>
    <cellStyle name="Normal 2 2 2 8 3 2 2 2" xfId="4661"/>
    <cellStyle name="Normal 2 2 2 8 3 2 3" xfId="4660"/>
    <cellStyle name="Normal 2 2 2 8 3 3" xfId="4659"/>
    <cellStyle name="Normal 2 2 2 8 3 3 2" xfId="4658"/>
    <cellStyle name="Normal 2 2 2 8 3 4" xfId="4657"/>
    <cellStyle name="Normal 2 2 2 8 4" xfId="4656"/>
    <cellStyle name="Normal 2 2 2 8 4 2" xfId="4655"/>
    <cellStyle name="Normal 2 2 2 8 4 2 2" xfId="4654"/>
    <cellStyle name="Normal 2 2 2 8 4 3" xfId="4653"/>
    <cellStyle name="Normal 2 2 2 8 5" xfId="4652"/>
    <cellStyle name="Normal 2 2 2 8 5 2" xfId="4651"/>
    <cellStyle name="Normal 2 2 2 8 6" xfId="4650"/>
    <cellStyle name="Normal 2 2 2 8 6 2" xfId="4649"/>
    <cellStyle name="Normal 2 2 2 8 7" xfId="4648"/>
    <cellStyle name="Normal 2 2 2 9" xfId="4647"/>
    <cellStyle name="Normal 2 2 2 9 2" xfId="4646"/>
    <cellStyle name="Normal 2 2 2 9 2 2" xfId="4645"/>
    <cellStyle name="Normal 2 2 2 9 2 2 2" xfId="4644"/>
    <cellStyle name="Normal 2 2 2 9 2 2 2 2" xfId="4643"/>
    <cellStyle name="Normal 2 2 2 9 2 2 3" xfId="4642"/>
    <cellStyle name="Normal 2 2 2 9 2 3" xfId="4641"/>
    <cellStyle name="Normal 2 2 2 9 2 3 2" xfId="4640"/>
    <cellStyle name="Normal 2 2 2 9 2 4" xfId="4639"/>
    <cellStyle name="Normal 2 2 2 9 3" xfId="4638"/>
    <cellStyle name="Normal 2 2 2 9 3 2" xfId="4637"/>
    <cellStyle name="Normal 2 2 2 9 3 2 2" xfId="4636"/>
    <cellStyle name="Normal 2 2 2 9 3 2 2 2" xfId="4635"/>
    <cellStyle name="Normal 2 2 2 9 3 2 3" xfId="4634"/>
    <cellStyle name="Normal 2 2 2 9 3 3" xfId="4633"/>
    <cellStyle name="Normal 2 2 2 9 3 3 2" xfId="4632"/>
    <cellStyle name="Normal 2 2 2 9 3 4" xfId="4631"/>
    <cellStyle name="Normal 2 2 2 9 4" xfId="4630"/>
    <cellStyle name="Normal 2 2 2 9 4 2" xfId="4629"/>
    <cellStyle name="Normal 2 2 2 9 4 2 2" xfId="4628"/>
    <cellStyle name="Normal 2 2 2 9 4 3" xfId="4627"/>
    <cellStyle name="Normal 2 2 2 9 5" xfId="4626"/>
    <cellStyle name="Normal 2 2 2 9 5 2" xfId="4625"/>
    <cellStyle name="Normal 2 2 2 9 6" xfId="7020"/>
    <cellStyle name="Normal 2 2 2 9 6 2" xfId="4624"/>
    <cellStyle name="Normal 2 2 2 9 7" xfId="7331"/>
    <cellStyle name="Normal 2 2 2_DEM-WP(C) Chelan Power Costs" xfId="41022"/>
    <cellStyle name="Normal 2 2 3" xfId="1378"/>
    <cellStyle name="Normal 2 2 3 10" xfId="7022"/>
    <cellStyle name="Normal 2 2 3 10 2" xfId="4622"/>
    <cellStyle name="Normal 2 2 3 10 2 2" xfId="7330"/>
    <cellStyle name="Normal 2 2 3 10 2 2 2" xfId="4621"/>
    <cellStyle name="Normal 2 2 3 10 2 3" xfId="7021"/>
    <cellStyle name="Normal 2 2 3 10 3" xfId="4620"/>
    <cellStyle name="Normal 2 2 3 10 3 2" xfId="4619"/>
    <cellStyle name="Normal 2 2 3 10 4" xfId="4618"/>
    <cellStyle name="Normal 2 2 3 11" xfId="4617"/>
    <cellStyle name="Normal 2 2 3 11 2" xfId="4616"/>
    <cellStyle name="Normal 2 2 3 11 2 2" xfId="4615"/>
    <cellStyle name="Normal 2 2 3 11 2 2 2" xfId="4614"/>
    <cellStyle name="Normal 2 2 3 11 2 3" xfId="4613"/>
    <cellStyle name="Normal 2 2 3 11 3" xfId="4612"/>
    <cellStyle name="Normal 2 2 3 11 3 2" xfId="4611"/>
    <cellStyle name="Normal 2 2 3 11 4" xfId="4610"/>
    <cellStyle name="Normal 2 2 3 12" xfId="4609"/>
    <cellStyle name="Normal 2 2 3 12 2" xfId="4608"/>
    <cellStyle name="Normal 2 2 3 12 2 2" xfId="4607"/>
    <cellStyle name="Normal 2 2 3 12 3" xfId="4606"/>
    <cellStyle name="Normal 2 2 3 13" xfId="4605"/>
    <cellStyle name="Normal 2 2 3 13 2" xfId="4604"/>
    <cellStyle name="Normal 2 2 3 14" xfId="4603"/>
    <cellStyle name="Normal 2 2 3 14 2" xfId="4602"/>
    <cellStyle name="Normal 2 2 3 15" xfId="4601"/>
    <cellStyle name="Normal 2 2 3 16" xfId="4623"/>
    <cellStyle name="Normal 2 2 3 2" xfId="3295"/>
    <cellStyle name="Normal 2 2 3 2 10" xfId="4599"/>
    <cellStyle name="Normal 2 2 3 2 11" xfId="4600"/>
    <cellStyle name="Normal 2 2 3 2 2" xfId="3588"/>
    <cellStyle name="Normal 2 2 3 2 2 10" xfId="4597"/>
    <cellStyle name="Normal 2 2 3 2 2 10 2" xfId="4596"/>
    <cellStyle name="Normal 2 2 3 2 2 10 2 2" xfId="4595"/>
    <cellStyle name="Normal 2 2 3 2 2 10 2 2 2" xfId="4594"/>
    <cellStyle name="Normal 2 2 3 2 2 10 2 3" xfId="4593"/>
    <cellStyle name="Normal 2 2 3 2 2 10 3" xfId="4592"/>
    <cellStyle name="Normal 2 2 3 2 2 10 3 2" xfId="4591"/>
    <cellStyle name="Normal 2 2 3 2 2 10 4" xfId="4590"/>
    <cellStyle name="Normal 2 2 3 2 2 11" xfId="4589"/>
    <cellStyle name="Normal 2 2 3 2 2 11 2" xfId="4588"/>
    <cellStyle name="Normal 2 2 3 2 2 11 2 2" xfId="4587"/>
    <cellStyle name="Normal 2 2 3 2 2 11 3" xfId="4586"/>
    <cellStyle name="Normal 2 2 3 2 2 12" xfId="4585"/>
    <cellStyle name="Normal 2 2 3 2 2 12 2" xfId="4584"/>
    <cellStyle name="Normal 2 2 3 2 2 13" xfId="4583"/>
    <cellStyle name="Normal 2 2 3 2 2 13 2" xfId="4582"/>
    <cellStyle name="Normal 2 2 3 2 2 14" xfId="4581"/>
    <cellStyle name="Normal 2 2 3 2 2 15" xfId="4598"/>
    <cellStyle name="Normal 2 2 3 2 2 2" xfId="4580"/>
    <cellStyle name="Normal 2 2 3 2 2 2 2" xfId="4579"/>
    <cellStyle name="Normal 2 2 3 2 2 2 2 2" xfId="4578"/>
    <cellStyle name="Normal 2 2 3 2 2 2 2 2 2" xfId="4577"/>
    <cellStyle name="Normal 2 2 3 2 2 2 2 2 2 2" xfId="4576"/>
    <cellStyle name="Normal 2 2 3 2 2 2 2 2 2 2 2" xfId="4575"/>
    <cellStyle name="Normal 2 2 3 2 2 2 2 2 2 3" xfId="7017"/>
    <cellStyle name="Normal 2 2 3 2 2 2 2 2 2 3 2" xfId="4574"/>
    <cellStyle name="Normal 2 2 3 2 2 2 2 2 2 3 2 2" xfId="7325"/>
    <cellStyle name="Normal 2 2 3 2 2 2 2 2 2 3 2 2 2" xfId="4573"/>
    <cellStyle name="Normal 2 2 3 2 2 2 2 2 2 3 2 3" xfId="7019"/>
    <cellStyle name="Normal 2 2 3 2 2 2 2 2 2 3 3" xfId="4572"/>
    <cellStyle name="Normal 2 2 3 2 2 2 2 2 2 3 3 2" xfId="7329"/>
    <cellStyle name="Normal 2 2 3 2 2 2 2 2 2 3 4" xfId="4571"/>
    <cellStyle name="Normal 2 2 3 2 2 2 2 2 2 4" xfId="4570"/>
    <cellStyle name="Normal 2 2 3 2 2 2 2 2 2 4 2" xfId="4569"/>
    <cellStyle name="Normal 2 2 3 2 2 2 2 2 2 4 2 2" xfId="4568"/>
    <cellStyle name="Normal 2 2 3 2 2 2 2 2 2 4 2 2 2" xfId="7328"/>
    <cellStyle name="Normal 2 2 3 2 2 2 2 2 2 4 2 3" xfId="4567"/>
    <cellStyle name="Normal 2 2 3 2 2 2 2 2 2 4 3" xfId="4566"/>
    <cellStyle name="Normal 2 2 3 2 2 2 2 2 2 4 3 2" xfId="4565"/>
    <cellStyle name="Normal 2 2 3 2 2 2 2 2 2 4 4" xfId="4564"/>
    <cellStyle name="Normal 2 2 3 2 2 2 2 2 2 5" xfId="4563"/>
    <cellStyle name="Normal 2 2 3 2 2 2 2 2 2 5 2" xfId="7326"/>
    <cellStyle name="Normal 2 2 3 2 2 2 2 2 2 5 2 2" xfId="4562"/>
    <cellStyle name="Normal 2 2 3 2 2 2 2 2 2 5 3" xfId="7018"/>
    <cellStyle name="Normal 2 2 3 2 2 2 2 2 2 6" xfId="7327"/>
    <cellStyle name="Normal 2 2 3 2 2 2 2 2 2 6 2" xfId="4561"/>
    <cellStyle name="Normal 2 2 3 2 2 2 2 2 2 7" xfId="4560"/>
    <cellStyle name="Normal 2 2 3 2 2 2 2 2 2 7 2" xfId="6998"/>
    <cellStyle name="Normal 2 2 3 2 2 2 2 2 2 8" xfId="4559"/>
    <cellStyle name="Normal 2 2 3 2 2 2 2 2 3" xfId="4558"/>
    <cellStyle name="Normal 2 2 3 2 2 2 2 3" xfId="4557"/>
    <cellStyle name="Normal 2 2 3 2 2 2 2 3 2" xfId="4556"/>
    <cellStyle name="Normal 2 2 3 2 2 2 2 4" xfId="4555"/>
    <cellStyle name="Normal 2 2 3 2 2 2 2 4 2" xfId="4554"/>
    <cellStyle name="Normal 2 2 3 2 2 2 2 4 2 2" xfId="4553"/>
    <cellStyle name="Normal 2 2 3 2 2 2 2 4 2 2 2" xfId="4552"/>
    <cellStyle name="Normal 2 2 3 2 2 2 2 4 2 3" xfId="4551"/>
    <cellStyle name="Normal 2 2 3 2 2 2 2 4 3" xfId="4550"/>
    <cellStyle name="Normal 2 2 3 2 2 2 2 4 3 2" xfId="4549"/>
    <cellStyle name="Normal 2 2 3 2 2 2 2 4 4" xfId="4548"/>
    <cellStyle name="Normal 2 2 3 2 2 2 2 5" xfId="4547"/>
    <cellStyle name="Normal 2 2 3 2 2 2 2 5 2" xfId="4546"/>
    <cellStyle name="Normal 2 2 3 2 2 2 2 5 2 2" xfId="4545"/>
    <cellStyle name="Normal 2 2 3 2 2 2 2 5 2 2 2" xfId="4544"/>
    <cellStyle name="Normal 2 2 3 2 2 2 2 5 2 3" xfId="4543"/>
    <cellStyle name="Normal 2 2 3 2 2 2 2 5 3" xfId="4542"/>
    <cellStyle name="Normal 2 2 3 2 2 2 2 5 3 2" xfId="4541"/>
    <cellStyle name="Normal 2 2 3 2 2 2 2 5 4" xfId="4540"/>
    <cellStyle name="Normal 2 2 3 2 2 2 2 6" xfId="4539"/>
    <cellStyle name="Normal 2 2 3 2 2 2 2 6 2" xfId="4538"/>
    <cellStyle name="Normal 2 2 3 2 2 2 2 6 2 2" xfId="4537"/>
    <cellStyle name="Normal 2 2 3 2 2 2 2 6 3" xfId="4536"/>
    <cellStyle name="Normal 2 2 3 2 2 2 2 7" xfId="4535"/>
    <cellStyle name="Normal 2 2 3 2 2 2 2 7 2" xfId="4534"/>
    <cellStyle name="Normal 2 2 3 2 2 2 2 8" xfId="4533"/>
    <cellStyle name="Normal 2 2 3 2 2 2 2 8 2" xfId="4532"/>
    <cellStyle name="Normal 2 2 3 2 2 2 2 9" xfId="4531"/>
    <cellStyle name="Normal 2 2 3 2 2 2 3" xfId="4530"/>
    <cellStyle name="Normal 2 2 3 2 2 2 3 2" xfId="4529"/>
    <cellStyle name="Normal 2 2 3 2 2 2 4" xfId="4528"/>
    <cellStyle name="Normal 2 2 3 2 2 2 4 2" xfId="4527"/>
    <cellStyle name="Normal 2 2 3 2 2 2 5" xfId="4526"/>
    <cellStyle name="Normal 2 2 3 2 2 2 5 2" xfId="4525"/>
    <cellStyle name="Normal 2 2 3 2 2 2 6" xfId="4524"/>
    <cellStyle name="Normal 2 2 3 2 2 2 6 2" xfId="4523"/>
    <cellStyle name="Normal 2 2 3 2 2 2 7" xfId="4522"/>
    <cellStyle name="Normal 2 2 3 2 2 2 7 2" xfId="4521"/>
    <cellStyle name="Normal 2 2 3 2 2 2 8" xfId="4520"/>
    <cellStyle name="Normal 2 2 3 2 2 2 8 2" xfId="4519"/>
    <cellStyle name="Normal 2 2 3 2 2 2 8 2 2" xfId="4518"/>
    <cellStyle name="Normal 2 2 3 2 2 2 8 3" xfId="4517"/>
    <cellStyle name="Normal 2 2 3 2 2 2 8 3 2" xfId="4516"/>
    <cellStyle name="Normal 2 2 3 2 2 2 8 3 2 2" xfId="4515"/>
    <cellStyle name="Normal 2 2 3 2 2 2 8 3 2 2 2" xfId="4514"/>
    <cellStyle name="Normal 2 2 3 2 2 2 8 3 2 3" xfId="4513"/>
    <cellStyle name="Normal 2 2 3 2 2 2 8 3 3" xfId="4512"/>
    <cellStyle name="Normal 2 2 3 2 2 2 8 3 3 2" xfId="4511"/>
    <cellStyle name="Normal 2 2 3 2 2 2 8 3 4" xfId="7001"/>
    <cellStyle name="Normal 2 2 3 2 2 2 8 4" xfId="4510"/>
    <cellStyle name="Normal 2 2 3 2 2 2 8 4 2" xfId="4509"/>
    <cellStyle name="Normal 2 2 3 2 2 2 8 4 2 2" xfId="7015"/>
    <cellStyle name="Normal 2 2 3 2 2 2 8 4 2 2 2" xfId="7324"/>
    <cellStyle name="Normal 2 2 3 2 2 2 8 4 2 3" xfId="7016"/>
    <cellStyle name="Normal 2 2 3 2 2 2 8 4 3" xfId="4508"/>
    <cellStyle name="Normal 2 2 3 2 2 2 8 4 3 2" xfId="7011"/>
    <cellStyle name="Normal 2 2 3 2 2 2 8 4 4" xfId="7323"/>
    <cellStyle name="Normal 2 2 3 2 2 2 8 5" xfId="7014"/>
    <cellStyle name="Normal 2 2 3 2 2 2 8 5 2" xfId="7013"/>
    <cellStyle name="Normal 2 2 3 2 2 2 8 5 2 2" xfId="7322"/>
    <cellStyle name="Normal 2 2 3 2 2 2 8 5 3" xfId="7012"/>
    <cellStyle name="Normal 2 2 3 2 2 2 8 6" xfId="4507"/>
    <cellStyle name="Normal 2 2 3 2 2 2 8 6 2" xfId="7009"/>
    <cellStyle name="Normal 2 2 3 2 2 2 8 7" xfId="4506"/>
    <cellStyle name="Normal 2 2 3 2 2 2 8 7 2" xfId="4505"/>
    <cellStyle name="Normal 2 2 3 2 2 2 8 8" xfId="7320"/>
    <cellStyle name="Normal 2 2 3 2 2 2 9" xfId="4504"/>
    <cellStyle name="Normal 2 2 3 2 2 3" xfId="7010"/>
    <cellStyle name="Normal 2 2 3 2 2 3 2" xfId="7321"/>
    <cellStyle name="Normal 2 2 3 2 2 3 2 2" xfId="4503"/>
    <cellStyle name="Normal 2 2 3 2 2 3 2 2 2" xfId="4502"/>
    <cellStyle name="Normal 2 2 3 2 2 3 2 2 2 2" xfId="7002"/>
    <cellStyle name="Normal 2 2 3 2 2 3 2 2 2 2 2" xfId="7319"/>
    <cellStyle name="Normal 2 2 3 2 2 3 2 2 2 2 2 2" xfId="7008"/>
    <cellStyle name="Normal 2 2 3 2 2 3 2 2 2 2 2 2 2" xfId="7318"/>
    <cellStyle name="Normal 2 2 3 2 2 3 2 2 2 2 2 3" xfId="7007"/>
    <cellStyle name="Normal 2 2 3 2 2 3 2 2 2 2 3" xfId="7006"/>
    <cellStyle name="Normal 2 2 3 2 2 3 2 2 2 2 3 2" xfId="7317"/>
    <cellStyle name="Normal 2 2 3 2 2 3 2 2 2 2 4" xfId="4501"/>
    <cellStyle name="Normal 2 2 3 2 2 3 2 2 2 3" xfId="7003"/>
    <cellStyle name="Normal 2 2 3 2 2 3 2 2 2 3 2" xfId="7316"/>
    <cellStyle name="Normal 2 2 3 2 2 3 2 2 2 3 2 2" xfId="7005"/>
    <cellStyle name="Normal 2 2 3 2 2 3 2 2 2 3 2 2 2" xfId="7315"/>
    <cellStyle name="Normal 2 2 3 2 2 3 2 2 2 3 2 3" xfId="7004"/>
    <cellStyle name="Normal 2 2 3 2 2 3 2 2 2 3 3" xfId="4500"/>
    <cellStyle name="Normal 2 2 3 2 2 3 2 2 2 3 3 2" xfId="4499"/>
    <cellStyle name="Normal 2 2 3 2 2 3 2 2 2 3 4" xfId="4498"/>
    <cellStyle name="Normal 2 2 3 2 2 3 2 2 2 4" xfId="4497"/>
    <cellStyle name="Normal 2 2 3 2 2 3 2 2 2 4 2" xfId="4496"/>
    <cellStyle name="Normal 2 2 3 2 2 3 2 2 2 4 2 2" xfId="4495"/>
    <cellStyle name="Normal 2 2 3 2 2 3 2 2 2 4 3" xfId="4494"/>
    <cellStyle name="Normal 2 2 3 2 2 3 2 2 2 5" xfId="4493"/>
    <cellStyle name="Normal 2 2 3 2 2 3 2 2 2 5 2" xfId="4492"/>
    <cellStyle name="Normal 2 2 3 2 2 3 2 2 2 6" xfId="4491"/>
    <cellStyle name="Normal 2 2 3 2 2 3 2 2 2 6 2" xfId="4490"/>
    <cellStyle name="Normal 2 2 3 2 2 3 2 2 2 7" xfId="4489"/>
    <cellStyle name="Normal 2 2 3 2 2 3 2 2 3" xfId="4488"/>
    <cellStyle name="Normal 2 2 3 2 2 3 2 3" xfId="4487"/>
    <cellStyle name="Normal 2 2 3 2 2 3 2 3 2" xfId="4486"/>
    <cellStyle name="Normal 2 2 3 2 2 3 2 3 2 2" xfId="4485"/>
    <cellStyle name="Normal 2 2 3 2 2 3 2 3 2 2 2" xfId="4484"/>
    <cellStyle name="Normal 2 2 3 2 2 3 2 3 2 3" xfId="4483"/>
    <cellStyle name="Normal 2 2 3 2 2 3 2 3 3" xfId="4482"/>
    <cellStyle name="Normal 2 2 3 2 2 3 2 3 3 2" xfId="4481"/>
    <cellStyle name="Normal 2 2 3 2 2 3 2 3 4" xfId="4480"/>
    <cellStyle name="Normal 2 2 3 2 2 3 2 4" xfId="4479"/>
    <cellStyle name="Normal 2 2 3 2 2 3 2 4 2" xfId="4478"/>
    <cellStyle name="Normal 2 2 3 2 2 3 2 4 2 2" xfId="4477"/>
    <cellStyle name="Normal 2 2 3 2 2 3 2 4 2 2 2" xfId="4476"/>
    <cellStyle name="Normal 2 2 3 2 2 3 2 4 2 3" xfId="4475"/>
    <cellStyle name="Normal 2 2 3 2 2 3 2 4 3" xfId="4474"/>
    <cellStyle name="Normal 2 2 3 2 2 3 2 4 3 2" xfId="4473"/>
    <cellStyle name="Normal 2 2 3 2 2 3 2 4 4" xfId="4472"/>
    <cellStyle name="Normal 2 2 3 2 2 3 2 5" xfId="4471"/>
    <cellStyle name="Normal 2 2 3 2 2 3 2 5 2" xfId="4470"/>
    <cellStyle name="Normal 2 2 3 2 2 3 2 5 2 2" xfId="4469"/>
    <cellStyle name="Normal 2 2 3 2 2 3 2 5 3" xfId="4468"/>
    <cellStyle name="Normal 2 2 3 2 2 3 2 6" xfId="4467"/>
    <cellStyle name="Normal 2 2 3 2 2 3 2 6 2" xfId="4466"/>
    <cellStyle name="Normal 2 2 3 2 2 3 2 7" xfId="4465"/>
    <cellStyle name="Normal 2 2 3 2 2 3 2 7 2" xfId="4464"/>
    <cellStyle name="Normal 2 2 3 2 2 3 2 8" xfId="4463"/>
    <cellStyle name="Normal 2 2 3 2 2 3 3" xfId="4462"/>
    <cellStyle name="Normal 2 2 3 2 2 3 3 2" xfId="4461"/>
    <cellStyle name="Normal 2 2 3 2 2 3 3 2 2" xfId="4460"/>
    <cellStyle name="Normal 2 2 3 2 2 3 3 2 2 2" xfId="4459"/>
    <cellStyle name="Normal 2 2 3 2 2 3 3 2 2 2 2" xfId="4458"/>
    <cellStyle name="Normal 2 2 3 2 2 3 3 2 2 3" xfId="4457"/>
    <cellStyle name="Normal 2 2 3 2 2 3 3 2 3" xfId="4456"/>
    <cellStyle name="Normal 2 2 3 2 2 3 3 2 3 2" xfId="4455"/>
    <cellStyle name="Normal 2 2 3 2 2 3 3 2 4" xfId="4454"/>
    <cellStyle name="Normal 2 2 3 2 2 3 3 3" xfId="4453"/>
    <cellStyle name="Normal 2 2 3 2 2 3 3 3 2" xfId="4452"/>
    <cellStyle name="Normal 2 2 3 2 2 3 3 3 2 2" xfId="4451"/>
    <cellStyle name="Normal 2 2 3 2 2 3 3 3 2 2 2" xfId="4450"/>
    <cellStyle name="Normal 2 2 3 2 2 3 3 3 2 3" xfId="4449"/>
    <cellStyle name="Normal 2 2 3 2 2 3 3 3 3" xfId="4448"/>
    <cellStyle name="Normal 2 2 3 2 2 3 3 3 3 2" xfId="4447"/>
    <cellStyle name="Normal 2 2 3 2 2 3 3 3 4" xfId="4446"/>
    <cellStyle name="Normal 2 2 3 2 2 3 3 4" xfId="4445"/>
    <cellStyle name="Normal 2 2 3 2 2 3 3 4 2" xfId="4444"/>
    <cellStyle name="Normal 2 2 3 2 2 3 3 4 2 2" xfId="4443"/>
    <cellStyle name="Normal 2 2 3 2 2 3 3 4 3" xfId="4442"/>
    <cellStyle name="Normal 2 2 3 2 2 3 3 5" xfId="4441"/>
    <cellStyle name="Normal 2 2 3 2 2 3 3 5 2" xfId="7311"/>
    <cellStyle name="Normal 2 2 3 2 2 3 3 6" xfId="4440"/>
    <cellStyle name="Normal 2 2 3 2 2 3 3 6 2" xfId="4439"/>
    <cellStyle name="Normal 2 2 3 2 2 3 3 7" xfId="4438"/>
    <cellStyle name="Normal 2 2 3 2 2 3 4" xfId="4437"/>
    <cellStyle name="Normal 2 2 3 2 2 4" xfId="4436"/>
    <cellStyle name="Normal 2 2 3 2 2 4 2" xfId="4435"/>
    <cellStyle name="Normal 2 2 3 2 2 4 2 2" xfId="4434"/>
    <cellStyle name="Normal 2 2 3 2 2 4 2 2 2" xfId="4433"/>
    <cellStyle name="Normal 2 2 3 2 2 4 2 2 2 2" xfId="4432"/>
    <cellStyle name="Normal 2 2 3 2 2 4 2 2 3" xfId="4431"/>
    <cellStyle name="Normal 2 2 3 2 2 4 2 3" xfId="4430"/>
    <cellStyle name="Normal 2 2 3 2 2 4 2 3 2" xfId="4429"/>
    <cellStyle name="Normal 2 2 3 2 2 4 2 4" xfId="4428"/>
    <cellStyle name="Normal 2 2 3 2 2 4 3" xfId="4427"/>
    <cellStyle name="Normal 2 2 3 2 2 4 3 2" xfId="4426"/>
    <cellStyle name="Normal 2 2 3 2 2 4 3 2 2" xfId="7314"/>
    <cellStyle name="Normal 2 2 3 2 2 4 3 2 2 2" xfId="4425"/>
    <cellStyle name="Normal 2 2 3 2 2 4 3 2 3" xfId="4424"/>
    <cellStyle name="Normal 2 2 3 2 2 4 3 3" xfId="4423"/>
    <cellStyle name="Normal 2 2 3 2 2 4 3 3 2" xfId="4422"/>
    <cellStyle name="Normal 2 2 3 2 2 4 3 4" xfId="4421"/>
    <cellStyle name="Normal 2 2 3 2 2 4 4" xfId="4420"/>
    <cellStyle name="Normal 2 2 3 2 2 4 4 2" xfId="4419"/>
    <cellStyle name="Normal 2 2 3 2 2 4 4 2 2" xfId="4418"/>
    <cellStyle name="Normal 2 2 3 2 2 4 4 3" xfId="4417"/>
    <cellStyle name="Normal 2 2 3 2 2 4 5" xfId="4416"/>
    <cellStyle name="Normal 2 2 3 2 2 4 5 2" xfId="4415"/>
    <cellStyle name="Normal 2 2 3 2 2 4 6" xfId="4414"/>
    <cellStyle name="Normal 2 2 3 2 2 4 6 2" xfId="4413"/>
    <cellStyle name="Normal 2 2 3 2 2 4 7" xfId="4412"/>
    <cellStyle name="Normal 2 2 3 2 2 5" xfId="4411"/>
    <cellStyle name="Normal 2 2 3 2 2 5 2" xfId="4410"/>
    <cellStyle name="Normal 2 2 3 2 2 5 2 2" xfId="4409"/>
    <cellStyle name="Normal 2 2 3 2 2 5 2 2 2" xfId="4408"/>
    <cellStyle name="Normal 2 2 3 2 2 5 2 2 2 2" xfId="4407"/>
    <cellStyle name="Normal 2 2 3 2 2 5 2 2 3" xfId="4406"/>
    <cellStyle name="Normal 2 2 3 2 2 5 2 3" xfId="4405"/>
    <cellStyle name="Normal 2 2 3 2 2 5 2 3 2" xfId="4404"/>
    <cellStyle name="Normal 2 2 3 2 2 5 2 4" xfId="4403"/>
    <cellStyle name="Normal 2 2 3 2 2 5 3" xfId="4402"/>
    <cellStyle name="Normal 2 2 3 2 2 5 3 2" xfId="4401"/>
    <cellStyle name="Normal 2 2 3 2 2 5 3 2 2" xfId="4400"/>
    <cellStyle name="Normal 2 2 3 2 2 5 3 2 2 2" xfId="6331"/>
    <cellStyle name="Normal 2 2 3 2 2 5 3 2 3" xfId="4399"/>
    <cellStyle name="Normal 2 2 3 2 2 5 3 3" xfId="4398"/>
    <cellStyle name="Normal 2 2 3 2 2 5 3 3 2" xfId="4397"/>
    <cellStyle name="Normal 2 2 3 2 2 5 3 4" xfId="4396"/>
    <cellStyle name="Normal 2 2 3 2 2 5 4" xfId="6180"/>
    <cellStyle name="Normal 2 2 3 2 2 5 4 2" xfId="6181"/>
    <cellStyle name="Normal 2 2 3 2 2 5 4 2 2" xfId="4395"/>
    <cellStyle name="Normal 2 2 3 2 2 5 4 3" xfId="4394"/>
    <cellStyle name="Normal 2 2 3 2 2 5 5" xfId="6179"/>
    <cellStyle name="Normal 2 2 3 2 2 5 5 2" xfId="4393"/>
    <cellStyle name="Normal 2 2 3 2 2 5 6" xfId="6178"/>
    <cellStyle name="Normal 2 2 3 2 2 5 6 2" xfId="4392"/>
    <cellStyle name="Normal 2 2 3 2 2 5 7" xfId="6176"/>
    <cellStyle name="Normal 2 2 3 2 2 6" xfId="6177"/>
    <cellStyle name="Normal 2 2 3 2 2 6 2" xfId="4391"/>
    <cellStyle name="Normal 2 2 3 2 2 6 2 2" xfId="4390"/>
    <cellStyle name="Normal 2 2 3 2 2 6 2 2 2" xfId="6166"/>
    <cellStyle name="Normal 2 2 3 2 2 6 2 2 2 2" xfId="6175"/>
    <cellStyle name="Normal 2 2 3 2 2 6 2 2 3" xfId="4389"/>
    <cellStyle name="Normal 2 2 3 2 2 6 2 3" xfId="6174"/>
    <cellStyle name="Normal 2 2 3 2 2 6 2 3 2" xfId="4388"/>
    <cellStyle name="Normal 2 2 3 2 2 6 2 4" xfId="6173"/>
    <cellStyle name="Normal 2 2 3 2 2 6 3" xfId="4387"/>
    <cellStyle name="Normal 2 2 3 2 2 6 3 2" xfId="6170"/>
    <cellStyle name="Normal 2 2 3 2 2 6 3 2 2" xfId="6172"/>
    <cellStyle name="Normal 2 2 3 2 2 6 3 2 2 2" xfId="4386"/>
    <cellStyle name="Normal 2 2 3 2 2 6 3 2 3" xfId="6171"/>
    <cellStyle name="Normal 2 2 3 2 2 6 3 3" xfId="4385"/>
    <cellStyle name="Normal 2 2 3 2 2 6 3 3 2" xfId="4384"/>
    <cellStyle name="Normal 2 2 3 2 2 6 3 4" xfId="6169"/>
    <cellStyle name="Normal 2 2 3 2 2 6 4" xfId="4383"/>
    <cellStyle name="Normal 2 2 3 2 2 6 4 2" xfId="6168"/>
    <cellStyle name="Normal 2 2 3 2 2 6 4 2 2" xfId="4382"/>
    <cellStyle name="Normal 2 2 3 2 2 6 4 3" xfId="6167"/>
    <cellStyle name="Normal 2 2 3 2 2 6 5" xfId="4381"/>
    <cellStyle name="Normal 2 2 3 2 2 6 5 2" xfId="4380"/>
    <cellStyle name="Normal 2 2 3 2 2 6 6" xfId="4379"/>
    <cellStyle name="Normal 2 2 3 2 2 6 6 2" xfId="6329"/>
    <cellStyle name="Normal 2 2 3 2 2 6 7" xfId="4378"/>
    <cellStyle name="Normal 2 2 3 2 2 7" xfId="4377"/>
    <cellStyle name="Normal 2 2 3 2 2 7 2" xfId="4376"/>
    <cellStyle name="Normal 2 2 3 2 2 7 2 2" xfId="4375"/>
    <cellStyle name="Normal 2 2 3 2 2 7 2 2 2" xfId="4374"/>
    <cellStyle name="Normal 2 2 3 2 2 7 2 2 2 2" xfId="4373"/>
    <cellStyle name="Normal 2 2 3 2 2 7 2 2 3" xfId="4372"/>
    <cellStyle name="Normal 2 2 3 2 2 7 2 3" xfId="4371"/>
    <cellStyle name="Normal 2 2 3 2 2 7 2 3 2" xfId="4370"/>
    <cellStyle name="Normal 2 2 3 2 2 7 2 4" xfId="4369"/>
    <cellStyle name="Normal 2 2 3 2 2 7 3" xfId="4368"/>
    <cellStyle name="Normal 2 2 3 2 2 7 3 2" xfId="7575"/>
    <cellStyle name="Normal 2 2 3 2 2 7 3 2 2" xfId="4367"/>
    <cellStyle name="Normal 2 2 3 2 2 7 3 2 2 2" xfId="4366"/>
    <cellStyle name="Normal 2 2 3 2 2 7 3 2 3" xfId="4365"/>
    <cellStyle name="Normal 2 2 3 2 2 7 3 3" xfId="4364"/>
    <cellStyle name="Normal 2 2 3 2 2 7 3 3 2" xfId="4363"/>
    <cellStyle name="Normal 2 2 3 2 2 7 3 4" xfId="4362"/>
    <cellStyle name="Normal 2 2 3 2 2 7 4" xfId="4361"/>
    <cellStyle name="Normal 2 2 3 2 2 7 4 2" xfId="4360"/>
    <cellStyle name="Normal 2 2 3 2 2 7 4 2 2" xfId="4359"/>
    <cellStyle name="Normal 2 2 3 2 2 7 4 3" xfId="4358"/>
    <cellStyle name="Normal 2 2 3 2 2 7 5" xfId="4357"/>
    <cellStyle name="Normal 2 2 3 2 2 7 5 2" xfId="4356"/>
    <cellStyle name="Normal 2 2 3 2 2 7 6" xfId="4355"/>
    <cellStyle name="Normal 2 2 3 2 2 7 6 2" xfId="4354"/>
    <cellStyle name="Normal 2 2 3 2 2 7 7" xfId="4353"/>
    <cellStyle name="Normal 2 2 3 2 2 8" xfId="4352"/>
    <cellStyle name="Normal 2 2 3 2 2 8 2" xfId="4351"/>
    <cellStyle name="Normal 2 2 3 2 2 8 2 2" xfId="4350"/>
    <cellStyle name="Normal 2 2 3 2 2 8 2 2 2" xfId="6325"/>
    <cellStyle name="Normal 2 2 3 2 2 8 2 2 2 2" xfId="4349"/>
    <cellStyle name="Normal 2 2 3 2 2 8 2 2 2 2 2" xfId="4348"/>
    <cellStyle name="Normal 2 2 3 2 2 8 2 2 2 3" xfId="4347"/>
    <cellStyle name="Normal 2 2 3 2 2 8 2 2 3" xfId="4346"/>
    <cellStyle name="Normal 2 2 3 2 2 8 2 2 3 2" xfId="4345"/>
    <cellStyle name="Normal 2 2 3 2 2 8 2 2 4" xfId="4344"/>
    <cellStyle name="Normal 2 2 3 2 2 8 2 3" xfId="4343"/>
    <cellStyle name="Normal 2 2 3 2 2 8 2 3 2" xfId="4342"/>
    <cellStyle name="Normal 2 2 3 2 2 8 2 3 2 2" xfId="4341"/>
    <cellStyle name="Normal 2 2 3 2 2 8 2 3 2 2 2" xfId="4340"/>
    <cellStyle name="Normal 2 2 3 2 2 8 2 3 2 3" xfId="4339"/>
    <cellStyle name="Normal 2 2 3 2 2 8 2 3 3" xfId="6355"/>
    <cellStyle name="Normal 2 2 3 2 2 8 2 3 3 2" xfId="4338"/>
    <cellStyle name="Normal 2 2 3 2 2 8 2 3 4" xfId="4337"/>
    <cellStyle name="Normal 2 2 3 2 2 8 2 4" xfId="4336"/>
    <cellStyle name="Normal 2 2 3 2 2 8 2 4 2" xfId="4335"/>
    <cellStyle name="Normal 2 2 3 2 2 8 2 4 2 2" xfId="4334"/>
    <cellStyle name="Normal 2 2 3 2 2 8 2 4 3" xfId="4333"/>
    <cellStyle name="Normal 2 2 3 2 2 8 2 5" xfId="4332"/>
    <cellStyle name="Normal 2 2 3 2 2 8 2 5 2" xfId="4331"/>
    <cellStyle name="Normal 2 2 3 2 2 8 2 6" xfId="4330"/>
    <cellStyle name="Normal 2 2 3 2 2 8 2 6 2" xfId="6351"/>
    <cellStyle name="Normal 2 2 3 2 2 8 2 7" xfId="4329"/>
    <cellStyle name="Normal 2 2 3 2 2 8 3" xfId="4328"/>
    <cellStyle name="Normal 2 2 3 2 2 9" xfId="4327"/>
    <cellStyle name="Normal 2 2 3 2 2 9 2" xfId="4326"/>
    <cellStyle name="Normal 2 2 3 2 2 9 2 2" xfId="4325"/>
    <cellStyle name="Normal 2 2 3 2 2 9 2 2 2" xfId="4324"/>
    <cellStyle name="Normal 2 2 3 2 2 9 2 3" xfId="4323"/>
    <cellStyle name="Normal 2 2 3 2 2 9 3" xfId="4322"/>
    <cellStyle name="Normal 2 2 3 2 2 9 3 2" xfId="4321"/>
    <cellStyle name="Normal 2 2 3 2 2 9 4" xfId="4320"/>
    <cellStyle name="Normal 2 2 3 2 3" xfId="4319"/>
    <cellStyle name="Normal 2 2 3 2 3 2" xfId="6347"/>
    <cellStyle name="Normal 2 2 3 2 3 2 2" xfId="4318"/>
    <cellStyle name="Normal 2 2 3 2 3 2 2 2" xfId="4317"/>
    <cellStyle name="Normal 2 2 3 2 3 2 2 2 2" xfId="4316"/>
    <cellStyle name="Normal 2 2 3 2 3 2 2 3" xfId="4315"/>
    <cellStyle name="Normal 2 2 3 2 3 2 2 3 2" xfId="4314"/>
    <cellStyle name="Normal 2 2 3 2 3 2 2 3 2 2" xfId="4313"/>
    <cellStyle name="Normal 2 2 3 2 3 2 2 3 2 2 2" xfId="4312"/>
    <cellStyle name="Normal 2 2 3 2 3 2 2 3 2 3" xfId="4311"/>
    <cellStyle name="Normal 2 2 3 2 3 2 2 3 3" xfId="4310"/>
    <cellStyle name="Normal 2 2 3 2 3 2 2 3 3 2" xfId="4309"/>
    <cellStyle name="Normal 2 2 3 2 3 2 2 3 4" xfId="4308"/>
    <cellStyle name="Normal 2 2 3 2 3 2 2 4" xfId="6343"/>
    <cellStyle name="Normal 2 2 3 2 3 2 2 4 2" xfId="4307"/>
    <cellStyle name="Normal 2 2 3 2 3 2 2 4 2 2" xfId="4306"/>
    <cellStyle name="Normal 2 2 3 2 3 2 2 4 2 2 2" xfId="4305"/>
    <cellStyle name="Normal 2 2 3 2 3 2 2 4 2 3" xfId="4304"/>
    <cellStyle name="Normal 2 2 3 2 3 2 2 4 3" xfId="4303"/>
    <cellStyle name="Normal 2 2 3 2 3 2 2 4 3 2" xfId="4302"/>
    <cellStyle name="Normal 2 2 3 2 3 2 2 4 4" xfId="4301"/>
    <cellStyle name="Normal 2 2 3 2 3 2 2 5" xfId="4300"/>
    <cellStyle name="Normal 2 2 3 2 3 2 2 5 2" xfId="4299"/>
    <cellStyle name="Normal 2 2 3 2 3 2 2 5 2 2" xfId="4298"/>
    <cellStyle name="Normal 2 2 3 2 3 2 2 5 3" xfId="4297"/>
    <cellStyle name="Normal 2 2 3 2 3 2 2 6" xfId="6339"/>
    <cellStyle name="Normal 2 2 3 2 3 2 2 6 2" xfId="4296"/>
    <cellStyle name="Normal 2 2 3 2 3 2 2 7" xfId="4295"/>
    <cellStyle name="Normal 2 2 3 2 3 2 2 7 2" xfId="4294"/>
    <cellStyle name="Normal 2 2 3 2 3 2 2 8" xfId="4293"/>
    <cellStyle name="Normal 2 2 3 2 3 2 3" xfId="4292"/>
    <cellStyle name="Normal 2 2 3 2 3 3" xfId="4291"/>
    <cellStyle name="Normal 2 2 3 2 3 3 2" xfId="4290"/>
    <cellStyle name="Normal 2 2 3 2 3 4" xfId="4289"/>
    <cellStyle name="Normal 2 2 3 2 3 4 2" xfId="4288"/>
    <cellStyle name="Normal 2 2 3 2 3 4 2 2" xfId="4287"/>
    <cellStyle name="Normal 2 2 3 2 3 4 2 2 2" xfId="4286"/>
    <cellStyle name="Normal 2 2 3 2 3 4 2 3" xfId="6335"/>
    <cellStyle name="Normal 2 2 3 2 3 4 3" xfId="4285"/>
    <cellStyle name="Normal 2 2 3 2 3 4 3 2" xfId="4284"/>
    <cellStyle name="Normal 2 2 3 2 3 4 4" xfId="4283"/>
    <cellStyle name="Normal 2 2 3 2 3 5" xfId="4282"/>
    <cellStyle name="Normal 2 2 3 2 3 5 2" xfId="4281"/>
    <cellStyle name="Normal 2 2 3 2 3 5 2 2" xfId="4280"/>
    <cellStyle name="Normal 2 2 3 2 3 5 2 2 2" xfId="4279"/>
    <cellStyle name="Normal 2 2 3 2 3 5 2 3" xfId="4278"/>
    <cellStyle name="Normal 2 2 3 2 3 5 3" xfId="4277"/>
    <cellStyle name="Normal 2 2 3 2 3 5 3 2" xfId="4276"/>
    <cellStyle name="Normal 2 2 3 2 3 5 4" xfId="4275"/>
    <cellStyle name="Normal 2 2 3 2 3 6" xfId="4274"/>
    <cellStyle name="Normal 2 2 3 2 3 6 2" xfId="4273"/>
    <cellStyle name="Normal 2 2 3 2 3 6 2 2" xfId="4272"/>
    <cellStyle name="Normal 2 2 3 2 3 6 3" xfId="4271"/>
    <cellStyle name="Normal 2 2 3 2 3 7" xfId="4270"/>
    <cellStyle name="Normal 2 2 3 2 3 7 2" xfId="4269"/>
    <cellStyle name="Normal 2 2 3 2 3 8" xfId="4268"/>
    <cellStyle name="Normal 2 2 3 2 3 8 2" xfId="4267"/>
    <cellStyle name="Normal 2 2 3 2 3 9" xfId="4266"/>
    <cellStyle name="Normal 2 2 3 2 4" xfId="4265"/>
    <cellStyle name="Normal 2 2 3 2 4 2" xfId="4264"/>
    <cellStyle name="Normal 2 2 3 2 5" xfId="4263"/>
    <cellStyle name="Normal 2 2 3 2 5 2" xfId="4262"/>
    <cellStyle name="Normal 2 2 3 2 6" xfId="4261"/>
    <cellStyle name="Normal 2 2 3 2 6 2" xfId="6358"/>
    <cellStyle name="Normal 2 2 3 2 7" xfId="4260"/>
    <cellStyle name="Normal 2 2 3 2 7 2" xfId="4259"/>
    <cellStyle name="Normal 2 2 3 2 8" xfId="4258"/>
    <cellStyle name="Normal 2 2 3 2 8 2" xfId="4257"/>
    <cellStyle name="Normal 2 2 3 2 9" xfId="4256"/>
    <cellStyle name="Normal 2 2 3 2 9 2" xfId="4255"/>
    <cellStyle name="Normal 2 2 3 2 9 2 2" xfId="4254"/>
    <cellStyle name="Normal 2 2 3 2 9 3" xfId="4253"/>
    <cellStyle name="Normal 2 2 3 2 9 3 2" xfId="4252"/>
    <cellStyle name="Normal 2 2 3 2 9 3 2 2" xfId="4251"/>
    <cellStyle name="Normal 2 2 3 2 9 3 2 2 2" xfId="4250"/>
    <cellStyle name="Normal 2 2 3 2 9 3 2 3" xfId="6354"/>
    <cellStyle name="Normal 2 2 3 2 9 3 3" xfId="4249"/>
    <cellStyle name="Normal 2 2 3 2 9 3 3 2" xfId="4248"/>
    <cellStyle name="Normal 2 2 3 2 9 3 4" xfId="4247"/>
    <cellStyle name="Normal 2 2 3 2 9 4" xfId="4246"/>
    <cellStyle name="Normal 2 2 3 2 9 4 2" xfId="4245"/>
    <cellStyle name="Normal 2 2 3 2 9 4 2 2" xfId="4244"/>
    <cellStyle name="Normal 2 2 3 2 9 4 2 2 2" xfId="4243"/>
    <cellStyle name="Normal 2 2 3 2 9 4 2 3" xfId="4242"/>
    <cellStyle name="Normal 2 2 3 2 9 4 3" xfId="4241"/>
    <cellStyle name="Normal 2 2 3 2 9 4 3 2" xfId="4240"/>
    <cellStyle name="Normal 2 2 3 2 9 4 4" xfId="4239"/>
    <cellStyle name="Normal 2 2 3 2 9 5" xfId="6350"/>
    <cellStyle name="Normal 2 2 3 2 9 5 2" xfId="4238"/>
    <cellStyle name="Normal 2 2 3 2 9 5 2 2" xfId="4237"/>
    <cellStyle name="Normal 2 2 3 2 9 5 3" xfId="4236"/>
    <cellStyle name="Normal 2 2 3 2 9 6" xfId="4235"/>
    <cellStyle name="Normal 2 2 3 2 9 6 2" xfId="4234"/>
    <cellStyle name="Normal 2 2 3 2 9 7" xfId="4233"/>
    <cellStyle name="Normal 2 2 3 2 9 7 2" xfId="4232"/>
    <cellStyle name="Normal 2 2 3 2 9 8" xfId="4231"/>
    <cellStyle name="Normal 2 2 3 2_Capital Work Calculations 2008-04_Morgan" xfId="4230"/>
    <cellStyle name="Normal 2 2 3 3" xfId="3587"/>
    <cellStyle name="Normal 2 2 3 3 10" xfId="4229"/>
    <cellStyle name="Normal 2 2 3 3 2" xfId="4228"/>
    <cellStyle name="Normal 2 2 3 3 2 2" xfId="6346"/>
    <cellStyle name="Normal 2 2 3 3 2 2 2" xfId="4227"/>
    <cellStyle name="Normal 2 2 3 3 2 2 2 2" xfId="4226"/>
    <cellStyle name="Normal 2 2 3 3 2 2 2 2 2" xfId="4225"/>
    <cellStyle name="Normal 2 2 3 3 2 2 2 3" xfId="4224"/>
    <cellStyle name="Normal 2 2 3 3 2 2 2 3 2" xfId="4223"/>
    <cellStyle name="Normal 2 2 3 3 2 2 2 3 2 2" xfId="4222"/>
    <cellStyle name="Normal 2 2 3 3 2 2 2 3 2 2 2" xfId="4221"/>
    <cellStyle name="Normal 2 2 3 3 2 2 2 3 2 3" xfId="4220"/>
    <cellStyle name="Normal 2 2 3 3 2 2 2 3 3" xfId="4219"/>
    <cellStyle name="Normal 2 2 3 3 2 2 2 3 3 2" xfId="4218"/>
    <cellStyle name="Normal 2 2 3 3 2 2 2 3 4" xfId="4217"/>
    <cellStyle name="Normal 2 2 3 3 2 2 2 4" xfId="6342"/>
    <cellStyle name="Normal 2 2 3 3 2 2 2 4 2" xfId="4216"/>
    <cellStyle name="Normal 2 2 3 3 2 2 2 4 2 2" xfId="4215"/>
    <cellStyle name="Normal 2 2 3 3 2 2 2 4 2 2 2" xfId="4214"/>
    <cellStyle name="Normal 2 2 3 3 2 2 2 4 2 3" xfId="4213"/>
    <cellStyle name="Normal 2 2 3 3 2 2 2 4 3" xfId="4212"/>
    <cellStyle name="Normal 2 2 3 3 2 2 2 4 3 2" xfId="4211"/>
    <cellStyle name="Normal 2 2 3 3 2 2 2 4 4" xfId="4210"/>
    <cellStyle name="Normal 2 2 3 3 2 2 2 5" xfId="4209"/>
    <cellStyle name="Normal 2 2 3 3 2 2 2 5 2" xfId="4208"/>
    <cellStyle name="Normal 2 2 3 3 2 2 2 5 2 2" xfId="4207"/>
    <cellStyle name="Normal 2 2 3 3 2 2 2 5 3" xfId="4206"/>
    <cellStyle name="Normal 2 2 3 3 2 2 2 6" xfId="6338"/>
    <cellStyle name="Normal 2 2 3 3 2 2 2 6 2" xfId="4205"/>
    <cellStyle name="Normal 2 2 3 3 2 2 2 7" xfId="4204"/>
    <cellStyle name="Normal 2 2 3 3 2 2 2 7 2" xfId="4203"/>
    <cellStyle name="Normal 2 2 3 3 2 2 2 8" xfId="4202"/>
    <cellStyle name="Normal 2 2 3 3 2 2 3" xfId="4201"/>
    <cellStyle name="Normal 2 2 3 3 2 3" xfId="4200"/>
    <cellStyle name="Normal 2 2 3 3 2 3 2" xfId="4199"/>
    <cellStyle name="Normal 2 2 3 3 2 4" xfId="4198"/>
    <cellStyle name="Normal 2 2 3 3 2 4 2" xfId="4197"/>
    <cellStyle name="Normal 2 2 3 3 2 4 2 2" xfId="4196"/>
    <cellStyle name="Normal 2 2 3 3 2 4 2 2 2" xfId="4195"/>
    <cellStyle name="Normal 2 2 3 3 2 4 2 3" xfId="4194"/>
    <cellStyle name="Normal 2 2 3 3 2 4 3" xfId="4193"/>
    <cellStyle name="Normal 2 2 3 3 2 4 3 2" xfId="4192"/>
    <cellStyle name="Normal 2 2 3 3 2 4 4" xfId="4191"/>
    <cellStyle name="Normal 2 2 3 3 2 5" xfId="4190"/>
    <cellStyle name="Normal 2 2 3 3 2 5 2" xfId="4189"/>
    <cellStyle name="Normal 2 2 3 3 2 5 2 2" xfId="4188"/>
    <cellStyle name="Normal 2 2 3 3 2 5 2 2 2" xfId="4187"/>
    <cellStyle name="Normal 2 2 3 3 2 5 2 3" xfId="4186"/>
    <cellStyle name="Normal 2 2 3 3 2 5 3" xfId="4185"/>
    <cellStyle name="Normal 2 2 3 3 2 5 3 2" xfId="4184"/>
    <cellStyle name="Normal 2 2 3 3 2 5 4" xfId="4183"/>
    <cellStyle name="Normal 2 2 3 3 2 6" xfId="6357"/>
    <cellStyle name="Normal 2 2 3 3 2 6 2" xfId="4182"/>
    <cellStyle name="Normal 2 2 3 3 2 6 2 2" xfId="4181"/>
    <cellStyle name="Normal 2 2 3 3 2 6 3" xfId="4180"/>
    <cellStyle name="Normal 2 2 3 3 2 7" xfId="4179"/>
    <cellStyle name="Normal 2 2 3 3 2 7 2" xfId="4178"/>
    <cellStyle name="Normal 2 2 3 3 2 8" xfId="4177"/>
    <cellStyle name="Normal 2 2 3 3 2 8 2" xfId="4176"/>
    <cellStyle name="Normal 2 2 3 3 2 9" xfId="4175"/>
    <cellStyle name="Normal 2 2 3 3 3" xfId="4174"/>
    <cellStyle name="Normal 2 2 3 3 3 2" xfId="4173"/>
    <cellStyle name="Normal 2 2 3 3 4" xfId="4172"/>
    <cellStyle name="Normal 2 2 3 3 4 2" xfId="6353"/>
    <cellStyle name="Normal 2 2 3 3 5" xfId="4171"/>
    <cellStyle name="Normal 2 2 3 3 5 2" xfId="4170"/>
    <cellStyle name="Normal 2 2 3 3 6" xfId="4169"/>
    <cellStyle name="Normal 2 2 3 3 6 2" xfId="4168"/>
    <cellStyle name="Normal 2 2 3 3 7" xfId="4167"/>
    <cellStyle name="Normal 2 2 3 3 7 2" xfId="4166"/>
    <cellStyle name="Normal 2 2 3 3 8" xfId="4165"/>
    <cellStyle name="Normal 2 2 3 3 8 2" xfId="4164"/>
    <cellStyle name="Normal 2 2 3 3 8 2 2" xfId="4163"/>
    <cellStyle name="Normal 2 2 3 3 8 3" xfId="4162"/>
    <cellStyle name="Normal 2 2 3 3 8 3 2" xfId="4161"/>
    <cellStyle name="Normal 2 2 3 3 8 3 2 2" xfId="6349"/>
    <cellStyle name="Normal 2 2 3 3 8 3 2 2 2" xfId="4160"/>
    <cellStyle name="Normal 2 2 3 3 8 3 2 3" xfId="4159"/>
    <cellStyle name="Normal 2 2 3 3 8 3 3" xfId="4158"/>
    <cellStyle name="Normal 2 2 3 3 8 3 3 2" xfId="4157"/>
    <cellStyle name="Normal 2 2 3 3 8 3 4" xfId="4156"/>
    <cellStyle name="Normal 2 2 3 3 8 4" xfId="4155"/>
    <cellStyle name="Normal 2 2 3 3 8 4 2" xfId="4154"/>
    <cellStyle name="Normal 2 2 3 3 8 4 2 2" xfId="4153"/>
    <cellStyle name="Normal 2 2 3 3 8 4 2 2 2" xfId="4152"/>
    <cellStyle name="Normal 2 2 3 3 8 4 2 3" xfId="4151"/>
    <cellStyle name="Normal 2 2 3 3 8 4 3" xfId="4150"/>
    <cellStyle name="Normal 2 2 3 3 8 4 3 2" xfId="6345"/>
    <cellStyle name="Normal 2 2 3 3 8 4 4" xfId="4149"/>
    <cellStyle name="Normal 2 2 3 3 8 5" xfId="4148"/>
    <cellStyle name="Normal 2 2 3 3 8 5 2" xfId="4147"/>
    <cellStyle name="Normal 2 2 3 3 8 5 2 2" xfId="4146"/>
    <cellStyle name="Normal 2 2 3 3 8 5 3" xfId="4145"/>
    <cellStyle name="Normal 2 2 3 3 8 6" xfId="4144"/>
    <cellStyle name="Normal 2 2 3 3 8 6 2" xfId="4143"/>
    <cellStyle name="Normal 2 2 3 3 8 7" xfId="4142"/>
    <cellStyle name="Normal 2 2 3 3 8 7 2" xfId="4141"/>
    <cellStyle name="Normal 2 2 3 3 8 8" xfId="4140"/>
    <cellStyle name="Normal 2 2 3 3 9" xfId="4139"/>
    <cellStyle name="Normal 2 2 3 3_Capital Work Calculations 2008-04_Morgan" xfId="6341"/>
    <cellStyle name="Normal 2 2 3 4" xfId="4138"/>
    <cellStyle name="Normal 2 2 3 4 2" xfId="4137"/>
    <cellStyle name="Normal 2 2 3 4 2 2" xfId="4136"/>
    <cellStyle name="Normal 2 2 3 4 2 2 2" xfId="4135"/>
    <cellStyle name="Normal 2 2 3 4 2 2 2 2" xfId="4134"/>
    <cellStyle name="Normal 2 2 3 4 2 2 2 2 2" xfId="4133"/>
    <cellStyle name="Normal 2 2 3 4 2 2 2 2 2 2" xfId="4132"/>
    <cellStyle name="Normal 2 2 3 4 2 2 2 2 2 2 2" xfId="4131"/>
    <cellStyle name="Normal 2 2 3 4 2 2 2 2 2 3" xfId="4130"/>
    <cellStyle name="Normal 2 2 3 4 2 2 2 2 3" xfId="4129"/>
    <cellStyle name="Normal 2 2 3 4 2 2 2 2 3 2" xfId="4128"/>
    <cellStyle name="Normal 2 2 3 4 2 2 2 2 4" xfId="6337"/>
    <cellStyle name="Normal 2 2 3 4 2 2 2 3" xfId="4127"/>
    <cellStyle name="Normal 2 2 3 4 2 2 2 3 2" xfId="4126"/>
    <cellStyle name="Normal 2 2 3 4 2 2 2 3 2 2" xfId="4125"/>
    <cellStyle name="Normal 2 2 3 4 2 2 2 3 2 2 2" xfId="4124"/>
    <cellStyle name="Normal 2 2 3 4 2 2 2 3 2 3" xfId="4123"/>
    <cellStyle name="Normal 2 2 3 4 2 2 2 3 3" xfId="4122"/>
    <cellStyle name="Normal 2 2 3 4 2 2 2 3 3 2" xfId="4121"/>
    <cellStyle name="Normal 2 2 3 4 2 2 2 3 4" xfId="4120"/>
    <cellStyle name="Normal 2 2 3 4 2 2 2 4" xfId="4119"/>
    <cellStyle name="Normal 2 2 3 4 2 2 2 4 2" xfId="4118"/>
    <cellStyle name="Normal 2 2 3 4 2 2 2 4 2 2" xfId="4117"/>
    <cellStyle name="Normal 2 2 3 4 2 2 2 4 3" xfId="4116"/>
    <cellStyle name="Normal 2 2 3 4 2 2 2 5" xfId="4115"/>
    <cellStyle name="Normal 2 2 3 4 2 2 2 5 2" xfId="4114"/>
    <cellStyle name="Normal 2 2 3 4 2 2 2 6" xfId="4113"/>
    <cellStyle name="Normal 2 2 3 4 2 2 2 6 2" xfId="4112"/>
    <cellStyle name="Normal 2 2 3 4 2 2 2 7" xfId="4111"/>
    <cellStyle name="Normal 2 2 3 4 2 2 3" xfId="4110"/>
    <cellStyle name="Normal 2 2 3 4 2 3" xfId="4109"/>
    <cellStyle name="Normal 2 2 3 4 2 3 2" xfId="4108"/>
    <cellStyle name="Normal 2 2 3 4 2 3 2 2" xfId="4107"/>
    <cellStyle name="Normal 2 2 3 4 2 3 2 2 2" xfId="6356"/>
    <cellStyle name="Normal 2 2 3 4 2 3 2 3" xfId="4106"/>
    <cellStyle name="Normal 2 2 3 4 2 3 3" xfId="4105"/>
    <cellStyle name="Normal 2 2 3 4 2 3 3 2" xfId="4104"/>
    <cellStyle name="Normal 2 2 3 4 2 3 4" xfId="4103"/>
    <cellStyle name="Normal 2 2 3 4 2 4" xfId="4102"/>
    <cellStyle name="Normal 2 2 3 4 2 4 2" xfId="4101"/>
    <cellStyle name="Normal 2 2 3 4 2 4 2 2" xfId="4100"/>
    <cellStyle name="Normal 2 2 3 4 2 4 2 2 2" xfId="4099"/>
    <cellStyle name="Normal 2 2 3 4 2 4 2 3" xfId="4098"/>
    <cellStyle name="Normal 2 2 3 4 2 4 3" xfId="4097"/>
    <cellStyle name="Normal 2 2 3 4 2 4 3 2" xfId="4096"/>
    <cellStyle name="Normal 2 2 3 4 2 4 4" xfId="6352"/>
    <cellStyle name="Normal 2 2 3 4 2 5" xfId="4095"/>
    <cellStyle name="Normal 2 2 3 4 2 5 2" xfId="4094"/>
    <cellStyle name="Normal 2 2 3 4 2 5 2 2" xfId="4093"/>
    <cellStyle name="Normal 2 2 3 4 2 5 3" xfId="4092"/>
    <cellStyle name="Normal 2 2 3 4 2 6" xfId="4091"/>
    <cellStyle name="Normal 2 2 3 4 2 6 2" xfId="4090"/>
    <cellStyle name="Normal 2 2 3 4 2 7" xfId="4089"/>
    <cellStyle name="Normal 2 2 3 4 2 7 2" xfId="4088"/>
    <cellStyle name="Normal 2 2 3 4 2 8" xfId="4087"/>
    <cellStyle name="Normal 2 2 3 4 3" xfId="4086"/>
    <cellStyle name="Normal 2 2 3 4 3 2" xfId="4085"/>
    <cellStyle name="Normal 2 2 3 4 3 2 2" xfId="6348"/>
    <cellStyle name="Normal 2 2 3 4 3 2 2 2" xfId="4084"/>
    <cellStyle name="Normal 2 2 3 4 3 2 2 2 2" xfId="4083"/>
    <cellStyle name="Normal 2 2 3 4 3 2 2 3" xfId="4082"/>
    <cellStyle name="Normal 2 2 3 4 3 2 3" xfId="4081"/>
    <cellStyle name="Normal 2 2 3 4 3 2 3 2" xfId="4080"/>
    <cellStyle name="Normal 2 2 3 4 3 2 4" xfId="4079"/>
    <cellStyle name="Normal 2 2 3 4 3 3" xfId="4078"/>
    <cellStyle name="Normal 2 2 3 4 3 3 2" xfId="4077"/>
    <cellStyle name="Normal 2 2 3 4 3 3 2 2" xfId="4076"/>
    <cellStyle name="Normal 2 2 3 4 3 3 2 2 2" xfId="4075"/>
    <cellStyle name="Normal 2 2 3 4 3 3 2 3" xfId="4074"/>
    <cellStyle name="Normal 2 2 3 4 3 3 3" xfId="6344"/>
    <cellStyle name="Normal 2 2 3 4 3 3 3 2" xfId="4073"/>
    <cellStyle name="Normal 2 2 3 4 3 3 4" xfId="4072"/>
    <cellStyle name="Normal 2 2 3 4 3 4" xfId="4071"/>
    <cellStyle name="Normal 2 2 3 4 3 4 2" xfId="4070"/>
    <cellStyle name="Normal 2 2 3 4 3 4 2 2" xfId="4069"/>
    <cellStyle name="Normal 2 2 3 4 3 4 3" xfId="4068"/>
    <cellStyle name="Normal 2 2 3 4 3 5" xfId="4067"/>
    <cellStyle name="Normal 2 2 3 4 3 5 2" xfId="4066"/>
    <cellStyle name="Normal 2 2 3 4 3 6" xfId="4065"/>
    <cellStyle name="Normal 2 2 3 4 3 6 2" xfId="4064"/>
    <cellStyle name="Normal 2 2 3 4 3 7" xfId="4063"/>
    <cellStyle name="Normal 2 2 3 4 4" xfId="6340"/>
    <cellStyle name="Normal 2 2 3 4_Capital Work Calculations 2008-04_Morgan" xfId="4062"/>
    <cellStyle name="Normal 2 2 3 5" xfId="4061"/>
    <cellStyle name="Normal 2 2 3 5 2" xfId="4060"/>
    <cellStyle name="Normal 2 2 3 5 2 2" xfId="4059"/>
    <cellStyle name="Normal 2 2 3 5 2 2 2" xfId="4058"/>
    <cellStyle name="Normal 2 2 3 5 2 2 2 2" xfId="4057"/>
    <cellStyle name="Normal 2 2 3 5 2 2 3" xfId="4056"/>
    <cellStyle name="Normal 2 2 3 5 2 3" xfId="4055"/>
    <cellStyle name="Normal 2 2 3 5 2 3 2" xfId="4054"/>
    <cellStyle name="Normal 2 2 3 5 2 4" xfId="4053"/>
    <cellStyle name="Normal 2 2 3 5 3" xfId="6336"/>
    <cellStyle name="Normal 2 2 3 5 3 2" xfId="4052"/>
    <cellStyle name="Normal 2 2 3 5 3 2 2" xfId="4051"/>
    <cellStyle name="Normal 2 2 3 5 3 2 2 2" xfId="4050"/>
    <cellStyle name="Normal 2 2 3 5 3 2 3" xfId="4049"/>
    <cellStyle name="Normal 2 2 3 5 3 3" xfId="4048"/>
    <cellStyle name="Normal 2 2 3 5 3 3 2" xfId="4047"/>
    <cellStyle name="Normal 2 2 3 5 3 4" xfId="4046"/>
    <cellStyle name="Normal 2 2 3 5 4" xfId="4045"/>
    <cellStyle name="Normal 2 2 3 5 4 2" xfId="4044"/>
    <cellStyle name="Normal 2 2 3 5 4 2 2" xfId="4043"/>
    <cellStyle name="Normal 2 2 3 5 4 3" xfId="4042"/>
    <cellStyle name="Normal 2 2 3 5 5" xfId="4041"/>
    <cellStyle name="Normal 2 2 3 5 5 2" xfId="4040"/>
    <cellStyle name="Normal 2 2 3 5 6" xfId="4039"/>
    <cellStyle name="Normal 2 2 3 5 6 2" xfId="4038"/>
    <cellStyle name="Normal 2 2 3 5 7" xfId="4037"/>
    <cellStyle name="Normal 2 2 3 6" xfId="4036"/>
    <cellStyle name="Normal 2 2 3 6 2" xfId="4035"/>
    <cellStyle name="Normal 2 2 3 6 2 2" xfId="4034"/>
    <cellStyle name="Normal 2 2 3 6 2 2 2" xfId="4033"/>
    <cellStyle name="Normal 2 2 3 6 2 2 2 2" xfId="4032"/>
    <cellStyle name="Normal 2 2 3 6 2 2 3" xfId="4031"/>
    <cellStyle name="Normal 2 2 3 6 2 3" xfId="4030"/>
    <cellStyle name="Normal 2 2 3 6 2 3 2" xfId="4029"/>
    <cellStyle name="Normal 2 2 3 6 2 4" xfId="4028"/>
    <cellStyle name="Normal 2 2 3 6 3" xfId="4027"/>
    <cellStyle name="Normal 2 2 3 6 3 2" xfId="4026"/>
    <cellStyle name="Normal 2 2 3 6 3 2 2" xfId="4025"/>
    <cellStyle name="Normal 2 2 3 6 3 2 2 2" xfId="4024"/>
    <cellStyle name="Normal 2 2 3 6 3 2 3" xfId="4023"/>
    <cellStyle name="Normal 2 2 3 6 3 3" xfId="4022"/>
    <cellStyle name="Normal 2 2 3 6 3 3 2" xfId="4021"/>
    <cellStyle name="Normal 2 2 3 6 3 4" xfId="4020"/>
    <cellStyle name="Normal 2 2 3 6 4" xfId="4019"/>
    <cellStyle name="Normal 2 2 3 6 4 2" xfId="4018"/>
    <cellStyle name="Normal 2 2 3 6 4 2 2" xfId="4017"/>
    <cellStyle name="Normal 2 2 3 6 4 3" xfId="4016"/>
    <cellStyle name="Normal 2 2 3 6 5" xfId="4015"/>
    <cellStyle name="Normal 2 2 3 6 5 2" xfId="4014"/>
    <cellStyle name="Normal 2 2 3 6 6" xfId="4013"/>
    <cellStyle name="Normal 2 2 3 6 6 2" xfId="4012"/>
    <cellStyle name="Normal 2 2 3 6 7" xfId="4011"/>
    <cellStyle name="Normal 2 2 3 7" xfId="4010"/>
    <cellStyle name="Normal 2 2 3 7 2" xfId="4009"/>
    <cellStyle name="Normal 2 2 3 7 2 2" xfId="4008"/>
    <cellStyle name="Normal 2 2 3 7 2 2 2" xfId="4007"/>
    <cellStyle name="Normal 2 2 3 7 2 2 2 2" xfId="4006"/>
    <cellStyle name="Normal 2 2 3 7 2 2 3" xfId="4005"/>
    <cellStyle name="Normal 2 2 3 7 2 3" xfId="4004"/>
    <cellStyle name="Normal 2 2 3 7 2 3 2" xfId="4003"/>
    <cellStyle name="Normal 2 2 3 7 2 4" xfId="4002"/>
    <cellStyle name="Normal 2 2 3 7 3" xfId="4001"/>
    <cellStyle name="Normal 2 2 3 7 3 2" xfId="4000"/>
    <cellStyle name="Normal 2 2 3 7 3 2 2" xfId="3999"/>
    <cellStyle name="Normal 2 2 3 7 3 2 2 2" xfId="3998"/>
    <cellStyle name="Normal 2 2 3 7 3 2 3" xfId="3997"/>
    <cellStyle name="Normal 2 2 3 7 3 3" xfId="3996"/>
    <cellStyle name="Normal 2 2 3 7 3 3 2" xfId="3995"/>
    <cellStyle name="Normal 2 2 3 7 3 4" xfId="3994"/>
    <cellStyle name="Normal 2 2 3 7 4" xfId="3993"/>
    <cellStyle name="Normal 2 2 3 7 4 2" xfId="3992"/>
    <cellStyle name="Normal 2 2 3 7 4 2 2" xfId="3991"/>
    <cellStyle name="Normal 2 2 3 7 4 3" xfId="3990"/>
    <cellStyle name="Normal 2 2 3 7 5" xfId="3989"/>
    <cellStyle name="Normal 2 2 3 7 5 2" xfId="3988"/>
    <cellStyle name="Normal 2 2 3 7 6" xfId="3987"/>
    <cellStyle name="Normal 2 2 3 7 6 2" xfId="3986"/>
    <cellStyle name="Normal 2 2 3 7 7" xfId="3985"/>
    <cellStyle name="Normal 2 2 3 8" xfId="3984"/>
    <cellStyle name="Normal 2 2 3 8 2" xfId="3983"/>
    <cellStyle name="Normal 2 2 3 8 2 2" xfId="3982"/>
    <cellStyle name="Normal 2 2 3 8 2 2 2" xfId="3981"/>
    <cellStyle name="Normal 2 2 3 8 2 2 2 2" xfId="3980"/>
    <cellStyle name="Normal 2 2 3 8 2 2 3" xfId="3979"/>
    <cellStyle name="Normal 2 2 3 8 2 3" xfId="3978"/>
    <cellStyle name="Normal 2 2 3 8 2 3 2" xfId="3977"/>
    <cellStyle name="Normal 2 2 3 8 2 4" xfId="3976"/>
    <cellStyle name="Normal 2 2 3 8 3" xfId="3975"/>
    <cellStyle name="Normal 2 2 3 8 3 2" xfId="3974"/>
    <cellStyle name="Normal 2 2 3 8 3 2 2" xfId="3973"/>
    <cellStyle name="Normal 2 2 3 8 3 2 2 2" xfId="3972"/>
    <cellStyle name="Normal 2 2 3 8 3 2 3" xfId="3971"/>
    <cellStyle name="Normal 2 2 3 8 3 3" xfId="3970"/>
    <cellStyle name="Normal 2 2 3 8 3 3 2" xfId="3969"/>
    <cellStyle name="Normal 2 2 3 8 3 4" xfId="3968"/>
    <cellStyle name="Normal 2 2 3 8 4" xfId="3967"/>
    <cellStyle name="Normal 2 2 3 8 4 2" xfId="3966"/>
    <cellStyle name="Normal 2 2 3 8 4 2 2" xfId="3965"/>
    <cellStyle name="Normal 2 2 3 8 4 3" xfId="3964"/>
    <cellStyle name="Normal 2 2 3 8 5" xfId="3963"/>
    <cellStyle name="Normal 2 2 3 8 5 2" xfId="3962"/>
    <cellStyle name="Normal 2 2 3 8 6" xfId="3961"/>
    <cellStyle name="Normal 2 2 3 8 6 2" xfId="3960"/>
    <cellStyle name="Normal 2 2 3 8 7" xfId="3959"/>
    <cellStyle name="Normal 2 2 3 9" xfId="3958"/>
    <cellStyle name="Normal 2 2 3 9 2" xfId="3957"/>
    <cellStyle name="Normal 2 2 3 9 2 2" xfId="3956"/>
    <cellStyle name="Normal 2 2 3 9 2 2 2" xfId="3955"/>
    <cellStyle name="Normal 2 2 3 9 2 2 2 2" xfId="3954"/>
    <cellStyle name="Normal 2 2 3 9 2 2 2 2 2" xfId="3953"/>
    <cellStyle name="Normal 2 2 3 9 2 2 2 3" xfId="3952"/>
    <cellStyle name="Normal 2 2 3 9 2 2 3" xfId="3951"/>
    <cellStyle name="Normal 2 2 3 9 2 2 3 2" xfId="3950"/>
    <cellStyle name="Normal 2 2 3 9 2 2 4" xfId="3949"/>
    <cellStyle name="Normal 2 2 3 9 2 3" xfId="3948"/>
    <cellStyle name="Normal 2 2 3 9 2 3 2" xfId="3947"/>
    <cellStyle name="Normal 2 2 3 9 2 3 2 2" xfId="3946"/>
    <cellStyle name="Normal 2 2 3 9 2 3 2 2 2" xfId="3945"/>
    <cellStyle name="Normal 2 2 3 9 2 3 2 3" xfId="3944"/>
    <cellStyle name="Normal 2 2 3 9 2 3 3" xfId="3943"/>
    <cellStyle name="Normal 2 2 3 9 2 3 3 2" xfId="3942"/>
    <cellStyle name="Normal 2 2 3 9 2 3 4" xfId="3941"/>
    <cellStyle name="Normal 2 2 3 9 2 4" xfId="3940"/>
    <cellStyle name="Normal 2 2 3 9 2 4 2" xfId="3939"/>
    <cellStyle name="Normal 2 2 3 9 2 4 2 2" xfId="3938"/>
    <cellStyle name="Normal 2 2 3 9 2 4 3" xfId="3937"/>
    <cellStyle name="Normal 2 2 3 9 2 5" xfId="3936"/>
    <cellStyle name="Normal 2 2 3 9 2 5 2" xfId="3935"/>
    <cellStyle name="Normal 2 2 3 9 2 6" xfId="3934"/>
    <cellStyle name="Normal 2 2 3 9 2 6 2" xfId="3933"/>
    <cellStyle name="Normal 2 2 3 9 2 7" xfId="3932"/>
    <cellStyle name="Normal 2 2 3 9 3" xfId="3931"/>
    <cellStyle name="Normal 2 2 4" xfId="1379"/>
    <cellStyle name="Normal 2 2 4 10" xfId="3929"/>
    <cellStyle name="Normal 2 2 4 10 2" xfId="3928"/>
    <cellStyle name="Normal 2 2 4 10 2 2" xfId="3927"/>
    <cellStyle name="Normal 2 2 4 10 2 2 2" xfId="3926"/>
    <cellStyle name="Normal 2 2 4 10 2 3" xfId="3925"/>
    <cellStyle name="Normal 2 2 4 10 3" xfId="3924"/>
    <cellStyle name="Normal 2 2 4 10 3 2" xfId="3923"/>
    <cellStyle name="Normal 2 2 4 10 4" xfId="3922"/>
    <cellStyle name="Normal 2 2 4 11" xfId="3921"/>
    <cellStyle name="Normal 2 2 4 11 2" xfId="3920"/>
    <cellStyle name="Normal 2 2 4 11 2 2" xfId="3919"/>
    <cellStyle name="Normal 2 2 4 11 3" xfId="3918"/>
    <cellStyle name="Normal 2 2 4 12" xfId="3917"/>
    <cellStyle name="Normal 2 2 4 12 2" xfId="3916"/>
    <cellStyle name="Normal 2 2 4 13" xfId="3915"/>
    <cellStyle name="Normal 2 2 4 13 2" xfId="3914"/>
    <cellStyle name="Normal 2 2 4 14" xfId="3913"/>
    <cellStyle name="Normal 2 2 4 15" xfId="3930"/>
    <cellStyle name="Normal 2 2 4 2" xfId="3589"/>
    <cellStyle name="Normal 2 2 4 2 10" xfId="3912"/>
    <cellStyle name="Normal 2 2 4 2 2" xfId="3911"/>
    <cellStyle name="Normal 2 2 4 2 2 2" xfId="3910"/>
    <cellStyle name="Normal 2 2 4 2 2 2 2" xfId="3909"/>
    <cellStyle name="Normal 2 2 4 2 2 2 2 2" xfId="3908"/>
    <cellStyle name="Normal 2 2 4 2 2 2 2 2 2" xfId="3907"/>
    <cellStyle name="Normal 2 2 4 2 2 2 2 3" xfId="3906"/>
    <cellStyle name="Normal 2 2 4 2 2 2 2 3 2" xfId="3905"/>
    <cellStyle name="Normal 2 2 4 2 2 2 2 3 2 2" xfId="3904"/>
    <cellStyle name="Normal 2 2 4 2 2 2 2 3 2 2 2" xfId="3903"/>
    <cellStyle name="Normal 2 2 4 2 2 2 2 3 2 3" xfId="3902"/>
    <cellStyle name="Normal 2 2 4 2 2 2 2 3 3" xfId="3901"/>
    <cellStyle name="Normal 2 2 4 2 2 2 2 3 3 2" xfId="3900"/>
    <cellStyle name="Normal 2 2 4 2 2 2 2 3 4" xfId="3899"/>
    <cellStyle name="Normal 2 2 4 2 2 2 2 4" xfId="3898"/>
    <cellStyle name="Normal 2 2 4 2 2 2 2 4 2" xfId="3897"/>
    <cellStyle name="Normal 2 2 4 2 2 2 2 4 2 2" xfId="3896"/>
    <cellStyle name="Normal 2 2 4 2 2 2 2 4 2 2 2" xfId="3895"/>
    <cellStyle name="Normal 2 2 4 2 2 2 2 4 2 3" xfId="3894"/>
    <cellStyle name="Normal 2 2 4 2 2 2 2 4 3" xfId="3893"/>
    <cellStyle name="Normal 2 2 4 2 2 2 2 4 3 2" xfId="3892"/>
    <cellStyle name="Normal 2 2 4 2 2 2 2 4 4" xfId="3891"/>
    <cellStyle name="Normal 2 2 4 2 2 2 2 5" xfId="3890"/>
    <cellStyle name="Normal 2 2 4 2 2 2 2 5 2" xfId="3889"/>
    <cellStyle name="Normal 2 2 4 2 2 2 2 5 2 2" xfId="3888"/>
    <cellStyle name="Normal 2 2 4 2 2 2 2 5 3" xfId="3887"/>
    <cellStyle name="Normal 2 2 4 2 2 2 2 6" xfId="3886"/>
    <cellStyle name="Normal 2 2 4 2 2 2 2 6 2" xfId="3885"/>
    <cellStyle name="Normal 2 2 4 2 2 2 2 7" xfId="3884"/>
    <cellStyle name="Normal 2 2 4 2 2 2 2 7 2" xfId="3883"/>
    <cellStyle name="Normal 2 2 4 2 2 2 2 8" xfId="3882"/>
    <cellStyle name="Normal 2 2 4 2 2 2 3" xfId="3881"/>
    <cellStyle name="Normal 2 2 4 2 2 3" xfId="3880"/>
    <cellStyle name="Normal 2 2 4 2 2 3 2" xfId="3879"/>
    <cellStyle name="Normal 2 2 4 2 2 4" xfId="3878"/>
    <cellStyle name="Normal 2 2 4 2 2 4 2" xfId="3877"/>
    <cellStyle name="Normal 2 2 4 2 2 4 2 2" xfId="3876"/>
    <cellStyle name="Normal 2 2 4 2 2 4 2 2 2" xfId="3875"/>
    <cellStyle name="Normal 2 2 4 2 2 4 2 3" xfId="3874"/>
    <cellStyle name="Normal 2 2 4 2 2 4 3" xfId="7721"/>
    <cellStyle name="Normal 2 2 4 2 2 4 3 2" xfId="7722"/>
    <cellStyle name="Normal 2 2 4 2 2 4 4" xfId="7723"/>
    <cellStyle name="Normal 2 2 4 2 2 5" xfId="7724"/>
    <cellStyle name="Normal 2 2 4 2 2 5 2" xfId="7725"/>
    <cellStyle name="Normal 2 2 4 2 2 5 2 2" xfId="7726"/>
    <cellStyle name="Normal 2 2 4 2 2 5 2 2 2" xfId="7727"/>
    <cellStyle name="Normal 2 2 4 2 2 5 2 3" xfId="7728"/>
    <cellStyle name="Normal 2 2 4 2 2 5 3" xfId="7729"/>
    <cellStyle name="Normal 2 2 4 2 2 5 3 2" xfId="7730"/>
    <cellStyle name="Normal 2 2 4 2 2 5 4" xfId="7731"/>
    <cellStyle name="Normal 2 2 4 2 2 6" xfId="7732"/>
    <cellStyle name="Normal 2 2 4 2 2 6 2" xfId="7733"/>
    <cellStyle name="Normal 2 2 4 2 2 6 2 2" xfId="7734"/>
    <cellStyle name="Normal 2 2 4 2 2 6 3" xfId="7735"/>
    <cellStyle name="Normal 2 2 4 2 2 7" xfId="7736"/>
    <cellStyle name="Normal 2 2 4 2 2 7 2" xfId="7737"/>
    <cellStyle name="Normal 2 2 4 2 2 8" xfId="7738"/>
    <cellStyle name="Normal 2 2 4 2 2 8 2" xfId="7739"/>
    <cellStyle name="Normal 2 2 4 2 2 9" xfId="7740"/>
    <cellStyle name="Normal 2 2 4 2 3" xfId="7741"/>
    <cellStyle name="Normal 2 2 4 2 3 2" xfId="7742"/>
    <cellStyle name="Normal 2 2 4 2 4" xfId="7743"/>
    <cellStyle name="Normal 2 2 4 2 4 2" xfId="7744"/>
    <cellStyle name="Normal 2 2 4 2 5" xfId="7745"/>
    <cellStyle name="Normal 2 2 4 2 5 2" xfId="7746"/>
    <cellStyle name="Normal 2 2 4 2 6" xfId="7747"/>
    <cellStyle name="Normal 2 2 4 2 6 2" xfId="7748"/>
    <cellStyle name="Normal 2 2 4 2 7" xfId="7749"/>
    <cellStyle name="Normal 2 2 4 2 7 2" xfId="7750"/>
    <cellStyle name="Normal 2 2 4 2 8" xfId="7751"/>
    <cellStyle name="Normal 2 2 4 2 8 2" xfId="7752"/>
    <cellStyle name="Normal 2 2 4 2 8 2 2" xfId="7753"/>
    <cellStyle name="Normal 2 2 4 2 8 3" xfId="7754"/>
    <cellStyle name="Normal 2 2 4 2 8 3 2" xfId="7755"/>
    <cellStyle name="Normal 2 2 4 2 8 3 2 2" xfId="7756"/>
    <cellStyle name="Normal 2 2 4 2 8 3 2 2 2" xfId="7757"/>
    <cellStyle name="Normal 2 2 4 2 8 3 2 3" xfId="7758"/>
    <cellStyle name="Normal 2 2 4 2 8 3 3" xfId="7759"/>
    <cellStyle name="Normal 2 2 4 2 8 3 3 2" xfId="7760"/>
    <cellStyle name="Normal 2 2 4 2 8 3 4" xfId="7761"/>
    <cellStyle name="Normal 2 2 4 2 8 4" xfId="7762"/>
    <cellStyle name="Normal 2 2 4 2 8 4 2" xfId="7763"/>
    <cellStyle name="Normal 2 2 4 2 8 4 2 2" xfId="7764"/>
    <cellStyle name="Normal 2 2 4 2 8 4 2 2 2" xfId="7765"/>
    <cellStyle name="Normal 2 2 4 2 8 4 2 3" xfId="7766"/>
    <cellStyle name="Normal 2 2 4 2 8 4 3" xfId="7767"/>
    <cellStyle name="Normal 2 2 4 2 8 4 3 2" xfId="7768"/>
    <cellStyle name="Normal 2 2 4 2 8 4 4" xfId="7769"/>
    <cellStyle name="Normal 2 2 4 2 8 5" xfId="7770"/>
    <cellStyle name="Normal 2 2 4 2 8 5 2" xfId="7771"/>
    <cellStyle name="Normal 2 2 4 2 8 5 2 2" xfId="7772"/>
    <cellStyle name="Normal 2 2 4 2 8 5 3" xfId="7773"/>
    <cellStyle name="Normal 2 2 4 2 8 6" xfId="7774"/>
    <cellStyle name="Normal 2 2 4 2 8 6 2" xfId="7775"/>
    <cellStyle name="Normal 2 2 4 2 8 7" xfId="7776"/>
    <cellStyle name="Normal 2 2 4 2 8 7 2" xfId="7777"/>
    <cellStyle name="Normal 2 2 4 2 8 8" xfId="7778"/>
    <cellStyle name="Normal 2 2 4 2 9" xfId="7779"/>
    <cellStyle name="Normal 2 2 4 3" xfId="3296"/>
    <cellStyle name="Normal 2 2 4 3 2" xfId="7781"/>
    <cellStyle name="Normal 2 2 4 3 2 2" xfId="7782"/>
    <cellStyle name="Normal 2 2 4 3 2 2 2" xfId="7783"/>
    <cellStyle name="Normal 2 2 4 3 2 2 2 2" xfId="7784"/>
    <cellStyle name="Normal 2 2 4 3 2 2 2 2 2" xfId="7785"/>
    <cellStyle name="Normal 2 2 4 3 2 2 2 2 2 2" xfId="7786"/>
    <cellStyle name="Normal 2 2 4 3 2 2 2 2 2 2 2" xfId="7787"/>
    <cellStyle name="Normal 2 2 4 3 2 2 2 2 2 3" xfId="7788"/>
    <cellStyle name="Normal 2 2 4 3 2 2 2 2 3" xfId="7789"/>
    <cellStyle name="Normal 2 2 4 3 2 2 2 2 3 2" xfId="7790"/>
    <cellStyle name="Normal 2 2 4 3 2 2 2 2 4" xfId="7791"/>
    <cellStyle name="Normal 2 2 4 3 2 2 2 3" xfId="7792"/>
    <cellStyle name="Normal 2 2 4 3 2 2 2 3 2" xfId="7793"/>
    <cellStyle name="Normal 2 2 4 3 2 2 2 3 2 2" xfId="7794"/>
    <cellStyle name="Normal 2 2 4 3 2 2 2 3 2 2 2" xfId="7795"/>
    <cellStyle name="Normal 2 2 4 3 2 2 2 3 2 3" xfId="7796"/>
    <cellStyle name="Normal 2 2 4 3 2 2 2 3 3" xfId="7797"/>
    <cellStyle name="Normal 2 2 4 3 2 2 2 3 3 2" xfId="7798"/>
    <cellStyle name="Normal 2 2 4 3 2 2 2 3 4" xfId="7799"/>
    <cellStyle name="Normal 2 2 4 3 2 2 2 4" xfId="7800"/>
    <cellStyle name="Normal 2 2 4 3 2 2 2 4 2" xfId="7801"/>
    <cellStyle name="Normal 2 2 4 3 2 2 2 4 2 2" xfId="7802"/>
    <cellStyle name="Normal 2 2 4 3 2 2 2 4 3" xfId="7803"/>
    <cellStyle name="Normal 2 2 4 3 2 2 2 5" xfId="7804"/>
    <cellStyle name="Normal 2 2 4 3 2 2 2 5 2" xfId="7805"/>
    <cellStyle name="Normal 2 2 4 3 2 2 2 6" xfId="7806"/>
    <cellStyle name="Normal 2 2 4 3 2 2 2 6 2" xfId="7807"/>
    <cellStyle name="Normal 2 2 4 3 2 2 2 7" xfId="7808"/>
    <cellStyle name="Normal 2 2 4 3 2 2 3" xfId="7809"/>
    <cellStyle name="Normal 2 2 4 3 2 3" xfId="7810"/>
    <cellStyle name="Normal 2 2 4 3 2 3 2" xfId="7811"/>
    <cellStyle name="Normal 2 2 4 3 2 3 2 2" xfId="7812"/>
    <cellStyle name="Normal 2 2 4 3 2 3 2 2 2" xfId="7813"/>
    <cellStyle name="Normal 2 2 4 3 2 3 2 3" xfId="7814"/>
    <cellStyle name="Normal 2 2 4 3 2 3 3" xfId="7815"/>
    <cellStyle name="Normal 2 2 4 3 2 3 3 2" xfId="7816"/>
    <cellStyle name="Normal 2 2 4 3 2 3 4" xfId="7817"/>
    <cellStyle name="Normal 2 2 4 3 2 4" xfId="7818"/>
    <cellStyle name="Normal 2 2 4 3 2 4 2" xfId="7819"/>
    <cellStyle name="Normal 2 2 4 3 2 4 2 2" xfId="7820"/>
    <cellStyle name="Normal 2 2 4 3 2 4 2 2 2" xfId="7821"/>
    <cellStyle name="Normal 2 2 4 3 2 4 2 3" xfId="7822"/>
    <cellStyle name="Normal 2 2 4 3 2 4 3" xfId="7823"/>
    <cellStyle name="Normal 2 2 4 3 2 4 3 2" xfId="7824"/>
    <cellStyle name="Normal 2 2 4 3 2 4 4" xfId="7825"/>
    <cellStyle name="Normal 2 2 4 3 2 5" xfId="7826"/>
    <cellStyle name="Normal 2 2 4 3 2 5 2" xfId="7827"/>
    <cellStyle name="Normal 2 2 4 3 2 5 2 2" xfId="7828"/>
    <cellStyle name="Normal 2 2 4 3 2 5 3" xfId="7829"/>
    <cellStyle name="Normal 2 2 4 3 2 6" xfId="7830"/>
    <cellStyle name="Normal 2 2 4 3 2 6 2" xfId="7831"/>
    <cellStyle name="Normal 2 2 4 3 2 7" xfId="7832"/>
    <cellStyle name="Normal 2 2 4 3 2 7 2" xfId="7833"/>
    <cellStyle name="Normal 2 2 4 3 2 8" xfId="7834"/>
    <cellStyle name="Normal 2 2 4 3 3" xfId="7835"/>
    <cellStyle name="Normal 2 2 4 3 3 2" xfId="7836"/>
    <cellStyle name="Normal 2 2 4 3 3 2 2" xfId="7837"/>
    <cellStyle name="Normal 2 2 4 3 3 2 2 2" xfId="7838"/>
    <cellStyle name="Normal 2 2 4 3 3 2 2 2 2" xfId="7839"/>
    <cellStyle name="Normal 2 2 4 3 3 2 2 3" xfId="7840"/>
    <cellStyle name="Normal 2 2 4 3 3 2 3" xfId="7841"/>
    <cellStyle name="Normal 2 2 4 3 3 2 3 2" xfId="7842"/>
    <cellStyle name="Normal 2 2 4 3 3 2 4" xfId="7843"/>
    <cellStyle name="Normal 2 2 4 3 3 3" xfId="7844"/>
    <cellStyle name="Normal 2 2 4 3 3 3 2" xfId="7845"/>
    <cellStyle name="Normal 2 2 4 3 3 3 2 2" xfId="7846"/>
    <cellStyle name="Normal 2 2 4 3 3 3 2 2 2" xfId="7847"/>
    <cellStyle name="Normal 2 2 4 3 3 3 2 3" xfId="7848"/>
    <cellStyle name="Normal 2 2 4 3 3 3 3" xfId="7849"/>
    <cellStyle name="Normal 2 2 4 3 3 3 3 2" xfId="7850"/>
    <cellStyle name="Normal 2 2 4 3 3 3 4" xfId="7851"/>
    <cellStyle name="Normal 2 2 4 3 3 4" xfId="7852"/>
    <cellStyle name="Normal 2 2 4 3 3 4 2" xfId="7853"/>
    <cellStyle name="Normal 2 2 4 3 3 4 2 2" xfId="7854"/>
    <cellStyle name="Normal 2 2 4 3 3 4 3" xfId="7855"/>
    <cellStyle name="Normal 2 2 4 3 3 5" xfId="7856"/>
    <cellStyle name="Normal 2 2 4 3 3 5 2" xfId="7857"/>
    <cellStyle name="Normal 2 2 4 3 3 6" xfId="7858"/>
    <cellStyle name="Normal 2 2 4 3 3 6 2" xfId="7859"/>
    <cellStyle name="Normal 2 2 4 3 3 7" xfId="7860"/>
    <cellStyle name="Normal 2 2 4 3 4" xfId="7861"/>
    <cellStyle name="Normal 2 2 4 3 5" xfId="7780"/>
    <cellStyle name="Normal 2 2 4 4" xfId="7862"/>
    <cellStyle name="Normal 2 2 4 4 2" xfId="7863"/>
    <cellStyle name="Normal 2 2 4 4 2 2" xfId="7864"/>
    <cellStyle name="Normal 2 2 4 4 2 2 2" xfId="7865"/>
    <cellStyle name="Normal 2 2 4 4 2 2 2 2" xfId="7866"/>
    <cellStyle name="Normal 2 2 4 4 2 2 3" xfId="7867"/>
    <cellStyle name="Normal 2 2 4 4 2 3" xfId="7868"/>
    <cellStyle name="Normal 2 2 4 4 2 3 2" xfId="7869"/>
    <cellStyle name="Normal 2 2 4 4 2 4" xfId="7870"/>
    <cellStyle name="Normal 2 2 4 4 3" xfId="7871"/>
    <cellStyle name="Normal 2 2 4 4 3 2" xfId="7872"/>
    <cellStyle name="Normal 2 2 4 4 3 2 2" xfId="7873"/>
    <cellStyle name="Normal 2 2 4 4 3 2 2 2" xfId="7874"/>
    <cellStyle name="Normal 2 2 4 4 3 2 3" xfId="7875"/>
    <cellStyle name="Normal 2 2 4 4 3 3" xfId="7876"/>
    <cellStyle name="Normal 2 2 4 4 3 3 2" xfId="7877"/>
    <cellStyle name="Normal 2 2 4 4 3 4" xfId="7878"/>
    <cellStyle name="Normal 2 2 4 4 4" xfId="7879"/>
    <cellStyle name="Normal 2 2 4 4 4 2" xfId="7880"/>
    <cellStyle name="Normal 2 2 4 4 4 2 2" xfId="7881"/>
    <cellStyle name="Normal 2 2 4 4 4 3" xfId="7882"/>
    <cellStyle name="Normal 2 2 4 4 5" xfId="7883"/>
    <cellStyle name="Normal 2 2 4 4 5 2" xfId="7884"/>
    <cellStyle name="Normal 2 2 4 4 6" xfId="7885"/>
    <cellStyle name="Normal 2 2 4 4 6 2" xfId="7886"/>
    <cellStyle name="Normal 2 2 4 4 7" xfId="7887"/>
    <cellStyle name="Normal 2 2 4 5" xfId="7888"/>
    <cellStyle name="Normal 2 2 4 5 2" xfId="7889"/>
    <cellStyle name="Normal 2 2 4 5 2 2" xfId="7890"/>
    <cellStyle name="Normal 2 2 4 5 2 2 2" xfId="7891"/>
    <cellStyle name="Normal 2 2 4 5 2 2 2 2" xfId="7892"/>
    <cellStyle name="Normal 2 2 4 5 2 2 3" xfId="7893"/>
    <cellStyle name="Normal 2 2 4 5 2 3" xfId="7894"/>
    <cellStyle name="Normal 2 2 4 5 2 3 2" xfId="7895"/>
    <cellStyle name="Normal 2 2 4 5 2 4" xfId="7896"/>
    <cellStyle name="Normal 2 2 4 5 3" xfId="7897"/>
    <cellStyle name="Normal 2 2 4 5 3 2" xfId="7898"/>
    <cellStyle name="Normal 2 2 4 5 3 2 2" xfId="7899"/>
    <cellStyle name="Normal 2 2 4 5 3 2 2 2" xfId="7900"/>
    <cellStyle name="Normal 2 2 4 5 3 2 3" xfId="7901"/>
    <cellStyle name="Normal 2 2 4 5 3 3" xfId="7902"/>
    <cellStyle name="Normal 2 2 4 5 3 3 2" xfId="7903"/>
    <cellStyle name="Normal 2 2 4 5 3 4" xfId="7904"/>
    <cellStyle name="Normal 2 2 4 5 4" xfId="7905"/>
    <cellStyle name="Normal 2 2 4 5 4 2" xfId="7906"/>
    <cellStyle name="Normal 2 2 4 5 4 2 2" xfId="7907"/>
    <cellStyle name="Normal 2 2 4 5 4 3" xfId="7908"/>
    <cellStyle name="Normal 2 2 4 5 5" xfId="7909"/>
    <cellStyle name="Normal 2 2 4 5 5 2" xfId="7910"/>
    <cellStyle name="Normal 2 2 4 5 6" xfId="7911"/>
    <cellStyle name="Normal 2 2 4 5 6 2" xfId="7912"/>
    <cellStyle name="Normal 2 2 4 5 7" xfId="7913"/>
    <cellStyle name="Normal 2 2 4 6" xfId="7914"/>
    <cellStyle name="Normal 2 2 4 6 2" xfId="7915"/>
    <cellStyle name="Normal 2 2 4 6 2 2" xfId="7916"/>
    <cellStyle name="Normal 2 2 4 6 2 2 2" xfId="7917"/>
    <cellStyle name="Normal 2 2 4 6 2 2 2 2" xfId="7918"/>
    <cellStyle name="Normal 2 2 4 6 2 2 3" xfId="7919"/>
    <cellStyle name="Normal 2 2 4 6 2 3" xfId="7920"/>
    <cellStyle name="Normal 2 2 4 6 2 3 2" xfId="7921"/>
    <cellStyle name="Normal 2 2 4 6 2 4" xfId="7922"/>
    <cellStyle name="Normal 2 2 4 6 3" xfId="7923"/>
    <cellStyle name="Normal 2 2 4 6 3 2" xfId="7924"/>
    <cellStyle name="Normal 2 2 4 6 3 2 2" xfId="7925"/>
    <cellStyle name="Normal 2 2 4 6 3 2 2 2" xfId="7926"/>
    <cellStyle name="Normal 2 2 4 6 3 2 3" xfId="7927"/>
    <cellStyle name="Normal 2 2 4 6 3 3" xfId="7928"/>
    <cellStyle name="Normal 2 2 4 6 3 3 2" xfId="7929"/>
    <cellStyle name="Normal 2 2 4 6 3 4" xfId="7930"/>
    <cellStyle name="Normal 2 2 4 6 4" xfId="7931"/>
    <cellStyle name="Normal 2 2 4 6 4 2" xfId="7932"/>
    <cellStyle name="Normal 2 2 4 6 4 2 2" xfId="7933"/>
    <cellStyle name="Normal 2 2 4 6 4 3" xfId="7934"/>
    <cellStyle name="Normal 2 2 4 6 5" xfId="7935"/>
    <cellStyle name="Normal 2 2 4 6 5 2" xfId="7936"/>
    <cellStyle name="Normal 2 2 4 6 6" xfId="7937"/>
    <cellStyle name="Normal 2 2 4 6 6 2" xfId="7938"/>
    <cellStyle name="Normal 2 2 4 6 7" xfId="7939"/>
    <cellStyle name="Normal 2 2 4 7" xfId="7940"/>
    <cellStyle name="Normal 2 2 4 7 2" xfId="7941"/>
    <cellStyle name="Normal 2 2 4 7 2 2" xfId="7942"/>
    <cellStyle name="Normal 2 2 4 7 2 2 2" xfId="7943"/>
    <cellStyle name="Normal 2 2 4 7 2 2 2 2" xfId="7944"/>
    <cellStyle name="Normal 2 2 4 7 2 2 3" xfId="7945"/>
    <cellStyle name="Normal 2 2 4 7 2 3" xfId="7946"/>
    <cellStyle name="Normal 2 2 4 7 2 3 2" xfId="7947"/>
    <cellStyle name="Normal 2 2 4 7 2 4" xfId="7948"/>
    <cellStyle name="Normal 2 2 4 7 3" xfId="7949"/>
    <cellStyle name="Normal 2 2 4 7 3 2" xfId="7950"/>
    <cellStyle name="Normal 2 2 4 7 3 2 2" xfId="7951"/>
    <cellStyle name="Normal 2 2 4 7 3 2 2 2" xfId="7952"/>
    <cellStyle name="Normal 2 2 4 7 3 2 3" xfId="7953"/>
    <cellStyle name="Normal 2 2 4 7 3 3" xfId="7954"/>
    <cellStyle name="Normal 2 2 4 7 3 3 2" xfId="7955"/>
    <cellStyle name="Normal 2 2 4 7 3 4" xfId="7956"/>
    <cellStyle name="Normal 2 2 4 7 4" xfId="7957"/>
    <cellStyle name="Normal 2 2 4 7 4 2" xfId="7958"/>
    <cellStyle name="Normal 2 2 4 7 4 2 2" xfId="7959"/>
    <cellStyle name="Normal 2 2 4 7 4 3" xfId="7960"/>
    <cellStyle name="Normal 2 2 4 7 5" xfId="7961"/>
    <cellStyle name="Normal 2 2 4 7 5 2" xfId="7962"/>
    <cellStyle name="Normal 2 2 4 7 6" xfId="7963"/>
    <cellStyle name="Normal 2 2 4 7 6 2" xfId="7964"/>
    <cellStyle name="Normal 2 2 4 7 7" xfId="7965"/>
    <cellStyle name="Normal 2 2 4 8" xfId="7966"/>
    <cellStyle name="Normal 2 2 4 8 2" xfId="7967"/>
    <cellStyle name="Normal 2 2 4 8 2 2" xfId="7968"/>
    <cellStyle name="Normal 2 2 4 8 2 2 2" xfId="7969"/>
    <cellStyle name="Normal 2 2 4 8 2 2 2 2" xfId="7970"/>
    <cellStyle name="Normal 2 2 4 8 2 2 2 2 2" xfId="7971"/>
    <cellStyle name="Normal 2 2 4 8 2 2 2 3" xfId="7972"/>
    <cellStyle name="Normal 2 2 4 8 2 2 3" xfId="7973"/>
    <cellStyle name="Normal 2 2 4 8 2 2 3 2" xfId="7974"/>
    <cellStyle name="Normal 2 2 4 8 2 2 4" xfId="7975"/>
    <cellStyle name="Normal 2 2 4 8 2 3" xfId="7976"/>
    <cellStyle name="Normal 2 2 4 8 2 3 2" xfId="7977"/>
    <cellStyle name="Normal 2 2 4 8 2 3 2 2" xfId="7978"/>
    <cellStyle name="Normal 2 2 4 8 2 3 2 2 2" xfId="7979"/>
    <cellStyle name="Normal 2 2 4 8 2 3 2 3" xfId="7980"/>
    <cellStyle name="Normal 2 2 4 8 2 3 3" xfId="7981"/>
    <cellStyle name="Normal 2 2 4 8 2 3 3 2" xfId="7982"/>
    <cellStyle name="Normal 2 2 4 8 2 3 4" xfId="7983"/>
    <cellStyle name="Normal 2 2 4 8 2 4" xfId="7984"/>
    <cellStyle name="Normal 2 2 4 8 2 4 2" xfId="7985"/>
    <cellStyle name="Normal 2 2 4 8 2 4 2 2" xfId="7986"/>
    <cellStyle name="Normal 2 2 4 8 2 4 3" xfId="7987"/>
    <cellStyle name="Normal 2 2 4 8 2 5" xfId="7988"/>
    <cellStyle name="Normal 2 2 4 8 2 5 2" xfId="7989"/>
    <cellStyle name="Normal 2 2 4 8 2 6" xfId="7990"/>
    <cellStyle name="Normal 2 2 4 8 2 6 2" xfId="7991"/>
    <cellStyle name="Normal 2 2 4 8 2 7" xfId="7992"/>
    <cellStyle name="Normal 2 2 4 8 3" xfId="7993"/>
    <cellStyle name="Normal 2 2 4 9" xfId="7994"/>
    <cellStyle name="Normal 2 2 4 9 2" xfId="7995"/>
    <cellStyle name="Normal 2 2 4 9 2 2" xfId="7996"/>
    <cellStyle name="Normal 2 2 4 9 2 2 2" xfId="7997"/>
    <cellStyle name="Normal 2 2 4 9 2 3" xfId="7998"/>
    <cellStyle name="Normal 2 2 4 9 3" xfId="7999"/>
    <cellStyle name="Normal 2 2 4 9 3 2" xfId="8000"/>
    <cellStyle name="Normal 2 2 4 9 4" xfId="8001"/>
    <cellStyle name="Normal 2 2 5" xfId="1380"/>
    <cellStyle name="Normal 2 2 5 10" xfId="8002"/>
    <cellStyle name="Normal 2 2 5 2" xfId="3590"/>
    <cellStyle name="Normal 2 2 5 2 2" xfId="8004"/>
    <cellStyle name="Normal 2 2 5 2 2 2" xfId="8005"/>
    <cellStyle name="Normal 2 2 5 2 2 2 2" xfId="8006"/>
    <cellStyle name="Normal 2 2 5 2 2 3" xfId="8007"/>
    <cellStyle name="Normal 2 2 5 2 2 3 2" xfId="8008"/>
    <cellStyle name="Normal 2 2 5 2 2 3 2 2" xfId="8009"/>
    <cellStyle name="Normal 2 2 5 2 2 3 2 2 2" xfId="8010"/>
    <cellStyle name="Normal 2 2 5 2 2 3 2 3" xfId="8011"/>
    <cellStyle name="Normal 2 2 5 2 2 3 3" xfId="8012"/>
    <cellStyle name="Normal 2 2 5 2 2 3 3 2" xfId="8013"/>
    <cellStyle name="Normal 2 2 5 2 2 3 4" xfId="8014"/>
    <cellStyle name="Normal 2 2 5 2 2 4" xfId="8015"/>
    <cellStyle name="Normal 2 2 5 2 2 4 2" xfId="8016"/>
    <cellStyle name="Normal 2 2 5 2 2 4 2 2" xfId="8017"/>
    <cellStyle name="Normal 2 2 5 2 2 4 2 2 2" xfId="8018"/>
    <cellStyle name="Normal 2 2 5 2 2 4 2 3" xfId="8019"/>
    <cellStyle name="Normal 2 2 5 2 2 4 3" xfId="8020"/>
    <cellStyle name="Normal 2 2 5 2 2 4 3 2" xfId="8021"/>
    <cellStyle name="Normal 2 2 5 2 2 4 4" xfId="8022"/>
    <cellStyle name="Normal 2 2 5 2 2 5" xfId="8023"/>
    <cellStyle name="Normal 2 2 5 2 2 5 2" xfId="8024"/>
    <cellStyle name="Normal 2 2 5 2 2 5 2 2" xfId="8025"/>
    <cellStyle name="Normal 2 2 5 2 2 5 3" xfId="8026"/>
    <cellStyle name="Normal 2 2 5 2 2 6" xfId="8027"/>
    <cellStyle name="Normal 2 2 5 2 2 6 2" xfId="8028"/>
    <cellStyle name="Normal 2 2 5 2 2 7" xfId="8029"/>
    <cellStyle name="Normal 2 2 5 2 2 7 2" xfId="8030"/>
    <cellStyle name="Normal 2 2 5 2 2 8" xfId="8031"/>
    <cellStyle name="Normal 2 2 5 2 3" xfId="8032"/>
    <cellStyle name="Normal 2 2 5 2 4" xfId="8003"/>
    <cellStyle name="Normal 2 2 5 3" xfId="8033"/>
    <cellStyle name="Normal 2 2 5 3 2" xfId="8034"/>
    <cellStyle name="Normal 2 2 5 4" xfId="8035"/>
    <cellStyle name="Normal 2 2 5 4 2" xfId="8036"/>
    <cellStyle name="Normal 2 2 5 4 2 2" xfId="8037"/>
    <cellStyle name="Normal 2 2 5 4 2 2 2" xfId="8038"/>
    <cellStyle name="Normal 2 2 5 4 2 3" xfId="8039"/>
    <cellStyle name="Normal 2 2 5 4 3" xfId="8040"/>
    <cellStyle name="Normal 2 2 5 4 3 2" xfId="8041"/>
    <cellStyle name="Normal 2 2 5 4 4" xfId="8042"/>
    <cellStyle name="Normal 2 2 5 5" xfId="8043"/>
    <cellStyle name="Normal 2 2 5 5 2" xfId="8044"/>
    <cellStyle name="Normal 2 2 5 5 2 2" xfId="8045"/>
    <cellStyle name="Normal 2 2 5 5 2 2 2" xfId="8046"/>
    <cellStyle name="Normal 2 2 5 5 2 3" xfId="8047"/>
    <cellStyle name="Normal 2 2 5 5 3" xfId="8048"/>
    <cellStyle name="Normal 2 2 5 5 3 2" xfId="8049"/>
    <cellStyle name="Normal 2 2 5 5 4" xfId="8050"/>
    <cellStyle name="Normal 2 2 5 6" xfId="8051"/>
    <cellStyle name="Normal 2 2 5 6 2" xfId="8052"/>
    <cellStyle name="Normal 2 2 5 6 2 2" xfId="8053"/>
    <cellStyle name="Normal 2 2 5 6 3" xfId="8054"/>
    <cellStyle name="Normal 2 2 5 7" xfId="8055"/>
    <cellStyle name="Normal 2 2 5 7 2" xfId="8056"/>
    <cellStyle name="Normal 2 2 5 8" xfId="8057"/>
    <cellStyle name="Normal 2 2 5 8 2" xfId="8058"/>
    <cellStyle name="Normal 2 2 5 9" xfId="8059"/>
    <cellStyle name="Normal 2 2 6" xfId="3297"/>
    <cellStyle name="Normal 2 2 6 2" xfId="3591"/>
    <cellStyle name="Normal 2 2 6 2 2" xfId="8061"/>
    <cellStyle name="Normal 2 2 6 3" xfId="8060"/>
    <cellStyle name="Normal 2 2 7" xfId="3298"/>
    <cellStyle name="Normal 2 2 7 2" xfId="8063"/>
    <cellStyle name="Normal 2 2 7 3" xfId="8062"/>
    <cellStyle name="Normal 2 2 8" xfId="3586"/>
    <cellStyle name="Normal 2 2 8 2" xfId="8065"/>
    <cellStyle name="Normal 2 2 8 3" xfId="8064"/>
    <cellStyle name="Normal 2 2 9" xfId="8066"/>
    <cellStyle name="Normal 2 2 9 2" xfId="8067"/>
    <cellStyle name="Normal 2 2_Capital Work Calculations 2008-04_Morgan" xfId="8068"/>
    <cellStyle name="Normal 2 20" xfId="7537"/>
    <cellStyle name="Normal 2 3" xfId="1381"/>
    <cellStyle name="Normal 2 3 10" xfId="8070"/>
    <cellStyle name="Normal 2 3 11" xfId="8069"/>
    <cellStyle name="Normal 2 3 2" xfId="1382"/>
    <cellStyle name="Normal 2 3 2 10" xfId="8072"/>
    <cellStyle name="Normal 2 3 2 10 2" xfId="8073"/>
    <cellStyle name="Normal 2 3 2 10 2 2" xfId="8074"/>
    <cellStyle name="Normal 2 3 2 10 2 2 2" xfId="8075"/>
    <cellStyle name="Normal 2 3 2 10 2 3" xfId="8076"/>
    <cellStyle name="Normal 2 3 2 10 3" xfId="8077"/>
    <cellStyle name="Normal 2 3 2 10 3 2" xfId="8078"/>
    <cellStyle name="Normal 2 3 2 10 4" xfId="8079"/>
    <cellStyle name="Normal 2 3 2 11" xfId="8080"/>
    <cellStyle name="Normal 2 3 2 11 2" xfId="8081"/>
    <cellStyle name="Normal 2 3 2 11 2 2" xfId="8082"/>
    <cellStyle name="Normal 2 3 2 11 2 2 2" xfId="8083"/>
    <cellStyle name="Normal 2 3 2 11 2 3" xfId="8084"/>
    <cellStyle name="Normal 2 3 2 11 3" xfId="8085"/>
    <cellStyle name="Normal 2 3 2 11 3 2" xfId="8086"/>
    <cellStyle name="Normal 2 3 2 11 4" xfId="8087"/>
    <cellStyle name="Normal 2 3 2 12" xfId="8088"/>
    <cellStyle name="Normal 2 3 2 12 2" xfId="8089"/>
    <cellStyle name="Normal 2 3 2 12 2 2" xfId="8090"/>
    <cellStyle name="Normal 2 3 2 12 3" xfId="8091"/>
    <cellStyle name="Normal 2 3 2 13" xfId="8092"/>
    <cellStyle name="Normal 2 3 2 13 2" xfId="8093"/>
    <cellStyle name="Normal 2 3 2 14" xfId="8094"/>
    <cellStyle name="Normal 2 3 2 14 2" xfId="8095"/>
    <cellStyle name="Normal 2 3 2 15" xfId="8096"/>
    <cellStyle name="Normal 2 3 2 16" xfId="8071"/>
    <cellStyle name="Normal 2 3 2 2" xfId="3593"/>
    <cellStyle name="Normal 2 3 2 2 10" xfId="8097"/>
    <cellStyle name="Normal 2 3 2 2 2" xfId="8098"/>
    <cellStyle name="Normal 2 3 2 2 2 10" xfId="8099"/>
    <cellStyle name="Normal 2 3 2 2 2 10 2" xfId="8100"/>
    <cellStyle name="Normal 2 3 2 2 2 10 2 2" xfId="8101"/>
    <cellStyle name="Normal 2 3 2 2 2 10 2 2 2" xfId="8102"/>
    <cellStyle name="Normal 2 3 2 2 2 10 2 3" xfId="8103"/>
    <cellStyle name="Normal 2 3 2 2 2 10 3" xfId="8104"/>
    <cellStyle name="Normal 2 3 2 2 2 10 3 2" xfId="8105"/>
    <cellStyle name="Normal 2 3 2 2 2 10 4" xfId="8106"/>
    <cellStyle name="Normal 2 3 2 2 2 11" xfId="8107"/>
    <cellStyle name="Normal 2 3 2 2 2 11 2" xfId="8108"/>
    <cellStyle name="Normal 2 3 2 2 2 11 2 2" xfId="8109"/>
    <cellStyle name="Normal 2 3 2 2 2 11 3" xfId="8110"/>
    <cellStyle name="Normal 2 3 2 2 2 12" xfId="8111"/>
    <cellStyle name="Normal 2 3 2 2 2 12 2" xfId="8112"/>
    <cellStyle name="Normal 2 3 2 2 2 13" xfId="8113"/>
    <cellStyle name="Normal 2 3 2 2 2 13 2" xfId="8114"/>
    <cellStyle name="Normal 2 3 2 2 2 14" xfId="8115"/>
    <cellStyle name="Normal 2 3 2 2 2 2" xfId="8116"/>
    <cellStyle name="Normal 2 3 2 2 2 2 2" xfId="8117"/>
    <cellStyle name="Normal 2 3 2 2 2 2 2 2" xfId="8118"/>
    <cellStyle name="Normal 2 3 2 2 2 2 2 2 2" xfId="8119"/>
    <cellStyle name="Normal 2 3 2 2 2 2 2 2 2 2" xfId="8120"/>
    <cellStyle name="Normal 2 3 2 2 2 2 2 2 2 2 2" xfId="8121"/>
    <cellStyle name="Normal 2 3 2 2 2 2 2 2 2 2 2 2" xfId="8122"/>
    <cellStyle name="Normal 2 3 2 2 2 2 2 2 2 2 2 2 2" xfId="8123"/>
    <cellStyle name="Normal 2 3 2 2 2 2 2 2 2 2 2 3" xfId="8124"/>
    <cellStyle name="Normal 2 3 2 2 2 2 2 2 2 2 3" xfId="8125"/>
    <cellStyle name="Normal 2 3 2 2 2 2 2 2 2 2 3 2" xfId="8126"/>
    <cellStyle name="Normal 2 3 2 2 2 2 2 2 2 2 4" xfId="8127"/>
    <cellStyle name="Normal 2 3 2 2 2 2 2 2 2 3" xfId="8128"/>
    <cellStyle name="Normal 2 3 2 2 2 2 2 2 2 3 2" xfId="8129"/>
    <cellStyle name="Normal 2 3 2 2 2 2 2 2 2 3 2 2" xfId="8130"/>
    <cellStyle name="Normal 2 3 2 2 2 2 2 2 2 3 2 2 2" xfId="8131"/>
    <cellStyle name="Normal 2 3 2 2 2 2 2 2 2 3 2 3" xfId="8132"/>
    <cellStyle name="Normal 2 3 2 2 2 2 2 2 2 3 3" xfId="8133"/>
    <cellStyle name="Normal 2 3 2 2 2 2 2 2 2 3 3 2" xfId="8134"/>
    <cellStyle name="Normal 2 3 2 2 2 2 2 2 2 3 4" xfId="8135"/>
    <cellStyle name="Normal 2 3 2 2 2 2 2 2 2 4" xfId="8136"/>
    <cellStyle name="Normal 2 3 2 2 2 2 2 2 2 4 2" xfId="8137"/>
    <cellStyle name="Normal 2 3 2 2 2 2 2 2 2 4 2 2" xfId="8138"/>
    <cellStyle name="Normal 2 3 2 2 2 2 2 2 2 4 3" xfId="8139"/>
    <cellStyle name="Normal 2 3 2 2 2 2 2 2 2 5" xfId="8140"/>
    <cellStyle name="Normal 2 3 2 2 2 2 2 2 2 5 2" xfId="8141"/>
    <cellStyle name="Normal 2 3 2 2 2 2 2 2 2 6" xfId="8142"/>
    <cellStyle name="Normal 2 3 2 2 2 2 2 2 2 6 2" xfId="8143"/>
    <cellStyle name="Normal 2 3 2 2 2 2 2 2 2 7" xfId="8144"/>
    <cellStyle name="Normal 2 3 2 2 2 2 2 2 3" xfId="8145"/>
    <cellStyle name="Normal 2 3 2 2 2 2 2 3" xfId="8146"/>
    <cellStyle name="Normal 2 3 2 2 2 2 2 3 2" xfId="8147"/>
    <cellStyle name="Normal 2 3 2 2 2 2 2 3 2 2" xfId="8148"/>
    <cellStyle name="Normal 2 3 2 2 2 2 2 3 2 2 2" xfId="8149"/>
    <cellStyle name="Normal 2 3 2 2 2 2 2 3 2 3" xfId="8150"/>
    <cellStyle name="Normal 2 3 2 2 2 2 2 3 3" xfId="8151"/>
    <cellStyle name="Normal 2 3 2 2 2 2 2 3 3 2" xfId="8152"/>
    <cellStyle name="Normal 2 3 2 2 2 2 2 3 4" xfId="8153"/>
    <cellStyle name="Normal 2 3 2 2 2 2 2 4" xfId="8154"/>
    <cellStyle name="Normal 2 3 2 2 2 2 2 4 2" xfId="8155"/>
    <cellStyle name="Normal 2 3 2 2 2 2 2 4 2 2" xfId="8156"/>
    <cellStyle name="Normal 2 3 2 2 2 2 2 4 2 2 2" xfId="8157"/>
    <cellStyle name="Normal 2 3 2 2 2 2 2 4 2 3" xfId="8158"/>
    <cellStyle name="Normal 2 3 2 2 2 2 2 4 3" xfId="8159"/>
    <cellStyle name="Normal 2 3 2 2 2 2 2 4 3 2" xfId="8160"/>
    <cellStyle name="Normal 2 3 2 2 2 2 2 4 4" xfId="8161"/>
    <cellStyle name="Normal 2 3 2 2 2 2 2 5" xfId="8162"/>
    <cellStyle name="Normal 2 3 2 2 2 2 2 5 2" xfId="8163"/>
    <cellStyle name="Normal 2 3 2 2 2 2 2 5 2 2" xfId="8164"/>
    <cellStyle name="Normal 2 3 2 2 2 2 2 5 3" xfId="8165"/>
    <cellStyle name="Normal 2 3 2 2 2 2 2 6" xfId="8166"/>
    <cellStyle name="Normal 2 3 2 2 2 2 2 6 2" xfId="8167"/>
    <cellStyle name="Normal 2 3 2 2 2 2 2 7" xfId="8168"/>
    <cellStyle name="Normal 2 3 2 2 2 2 2 7 2" xfId="8169"/>
    <cellStyle name="Normal 2 3 2 2 2 2 2 8" xfId="8170"/>
    <cellStyle name="Normal 2 3 2 2 2 2 3" xfId="8171"/>
    <cellStyle name="Normal 2 3 2 2 2 2 3 2" xfId="8172"/>
    <cellStyle name="Normal 2 3 2 2 2 2 3 2 2" xfId="8173"/>
    <cellStyle name="Normal 2 3 2 2 2 2 3 2 2 2" xfId="8174"/>
    <cellStyle name="Normal 2 3 2 2 2 2 3 2 2 2 2" xfId="8175"/>
    <cellStyle name="Normal 2 3 2 2 2 2 3 2 2 3" xfId="8176"/>
    <cellStyle name="Normal 2 3 2 2 2 2 3 2 3" xfId="8177"/>
    <cellStyle name="Normal 2 3 2 2 2 2 3 2 3 2" xfId="8178"/>
    <cellStyle name="Normal 2 3 2 2 2 2 3 2 4" xfId="8179"/>
    <cellStyle name="Normal 2 3 2 2 2 2 3 3" xfId="8180"/>
    <cellStyle name="Normal 2 3 2 2 2 2 3 3 2" xfId="8181"/>
    <cellStyle name="Normal 2 3 2 2 2 2 3 3 2 2" xfId="8182"/>
    <cellStyle name="Normal 2 3 2 2 2 2 3 3 2 2 2" xfId="8183"/>
    <cellStyle name="Normal 2 3 2 2 2 2 3 3 2 3" xfId="8184"/>
    <cellStyle name="Normal 2 3 2 2 2 2 3 3 3" xfId="8185"/>
    <cellStyle name="Normal 2 3 2 2 2 2 3 3 3 2" xfId="8186"/>
    <cellStyle name="Normal 2 3 2 2 2 2 3 3 4" xfId="8187"/>
    <cellStyle name="Normal 2 3 2 2 2 2 3 4" xfId="8188"/>
    <cellStyle name="Normal 2 3 2 2 2 2 3 4 2" xfId="8189"/>
    <cellStyle name="Normal 2 3 2 2 2 2 3 4 2 2" xfId="8190"/>
    <cellStyle name="Normal 2 3 2 2 2 2 3 4 3" xfId="8191"/>
    <cellStyle name="Normal 2 3 2 2 2 2 3 5" xfId="8192"/>
    <cellStyle name="Normal 2 3 2 2 2 2 3 5 2" xfId="8193"/>
    <cellStyle name="Normal 2 3 2 2 2 2 3 6" xfId="8194"/>
    <cellStyle name="Normal 2 3 2 2 2 2 3 6 2" xfId="8195"/>
    <cellStyle name="Normal 2 3 2 2 2 2 3 7" xfId="8196"/>
    <cellStyle name="Normal 2 3 2 2 2 2 4" xfId="8197"/>
    <cellStyle name="Normal 2 3 2 2 2 3" xfId="8198"/>
    <cellStyle name="Normal 2 3 2 2 2 3 2" xfId="8199"/>
    <cellStyle name="Normal 2 3 2 2 2 3 2 2" xfId="8200"/>
    <cellStyle name="Normal 2 3 2 2 2 3 2 2 2" xfId="8201"/>
    <cellStyle name="Normal 2 3 2 2 2 3 2 2 2 2" xfId="8202"/>
    <cellStyle name="Normal 2 3 2 2 2 3 2 2 3" xfId="8203"/>
    <cellStyle name="Normal 2 3 2 2 2 3 2 3" xfId="8204"/>
    <cellStyle name="Normal 2 3 2 2 2 3 2 3 2" xfId="8205"/>
    <cellStyle name="Normal 2 3 2 2 2 3 2 4" xfId="8206"/>
    <cellStyle name="Normal 2 3 2 2 2 3 3" xfId="8207"/>
    <cellStyle name="Normal 2 3 2 2 2 3 3 2" xfId="8208"/>
    <cellStyle name="Normal 2 3 2 2 2 3 3 2 2" xfId="8209"/>
    <cellStyle name="Normal 2 3 2 2 2 3 3 2 2 2" xfId="8210"/>
    <cellStyle name="Normal 2 3 2 2 2 3 3 2 3" xfId="8211"/>
    <cellStyle name="Normal 2 3 2 2 2 3 3 3" xfId="8212"/>
    <cellStyle name="Normal 2 3 2 2 2 3 3 3 2" xfId="8213"/>
    <cellStyle name="Normal 2 3 2 2 2 3 3 4" xfId="8214"/>
    <cellStyle name="Normal 2 3 2 2 2 3 4" xfId="8215"/>
    <cellStyle name="Normal 2 3 2 2 2 3 4 2" xfId="8216"/>
    <cellStyle name="Normal 2 3 2 2 2 3 4 2 2" xfId="8217"/>
    <cellStyle name="Normal 2 3 2 2 2 3 4 3" xfId="8218"/>
    <cellStyle name="Normal 2 3 2 2 2 3 5" xfId="8219"/>
    <cellStyle name="Normal 2 3 2 2 2 3 5 2" xfId="8220"/>
    <cellStyle name="Normal 2 3 2 2 2 3 6" xfId="8221"/>
    <cellStyle name="Normal 2 3 2 2 2 3 6 2" xfId="8222"/>
    <cellStyle name="Normal 2 3 2 2 2 3 7" xfId="8223"/>
    <cellStyle name="Normal 2 3 2 2 2 4" xfId="8224"/>
    <cellStyle name="Normal 2 3 2 2 2 4 2" xfId="8225"/>
    <cellStyle name="Normal 2 3 2 2 2 4 2 2" xfId="8226"/>
    <cellStyle name="Normal 2 3 2 2 2 4 2 2 2" xfId="8227"/>
    <cellStyle name="Normal 2 3 2 2 2 4 2 2 2 2" xfId="8228"/>
    <cellStyle name="Normal 2 3 2 2 2 4 2 2 3" xfId="8229"/>
    <cellStyle name="Normal 2 3 2 2 2 4 2 3" xfId="8230"/>
    <cellStyle name="Normal 2 3 2 2 2 4 2 3 2" xfId="8231"/>
    <cellStyle name="Normal 2 3 2 2 2 4 2 4" xfId="8232"/>
    <cellStyle name="Normal 2 3 2 2 2 4 3" xfId="8233"/>
    <cellStyle name="Normal 2 3 2 2 2 4 3 2" xfId="8234"/>
    <cellStyle name="Normal 2 3 2 2 2 4 3 2 2" xfId="8235"/>
    <cellStyle name="Normal 2 3 2 2 2 4 3 2 2 2" xfId="8236"/>
    <cellStyle name="Normal 2 3 2 2 2 4 3 2 3" xfId="8237"/>
    <cellStyle name="Normal 2 3 2 2 2 4 3 3" xfId="8238"/>
    <cellStyle name="Normal 2 3 2 2 2 4 3 3 2" xfId="8239"/>
    <cellStyle name="Normal 2 3 2 2 2 4 3 4" xfId="8240"/>
    <cellStyle name="Normal 2 3 2 2 2 4 4" xfId="8241"/>
    <cellStyle name="Normal 2 3 2 2 2 4 4 2" xfId="8242"/>
    <cellStyle name="Normal 2 3 2 2 2 4 4 2 2" xfId="8243"/>
    <cellStyle name="Normal 2 3 2 2 2 4 4 3" xfId="8244"/>
    <cellStyle name="Normal 2 3 2 2 2 4 5" xfId="8245"/>
    <cellStyle name="Normal 2 3 2 2 2 4 5 2" xfId="8246"/>
    <cellStyle name="Normal 2 3 2 2 2 4 6" xfId="8247"/>
    <cellStyle name="Normal 2 3 2 2 2 4 6 2" xfId="8248"/>
    <cellStyle name="Normal 2 3 2 2 2 4 7" xfId="8249"/>
    <cellStyle name="Normal 2 3 2 2 2 5" xfId="8250"/>
    <cellStyle name="Normal 2 3 2 2 2 5 2" xfId="8251"/>
    <cellStyle name="Normal 2 3 2 2 2 5 2 2" xfId="8252"/>
    <cellStyle name="Normal 2 3 2 2 2 5 2 2 2" xfId="8253"/>
    <cellStyle name="Normal 2 3 2 2 2 5 2 2 2 2" xfId="8254"/>
    <cellStyle name="Normal 2 3 2 2 2 5 2 2 3" xfId="8255"/>
    <cellStyle name="Normal 2 3 2 2 2 5 2 3" xfId="8256"/>
    <cellStyle name="Normal 2 3 2 2 2 5 2 3 2" xfId="8257"/>
    <cellStyle name="Normal 2 3 2 2 2 5 2 4" xfId="8258"/>
    <cellStyle name="Normal 2 3 2 2 2 5 3" xfId="8259"/>
    <cellStyle name="Normal 2 3 2 2 2 5 3 2" xfId="8260"/>
    <cellStyle name="Normal 2 3 2 2 2 5 3 2 2" xfId="8261"/>
    <cellStyle name="Normal 2 3 2 2 2 5 3 2 2 2" xfId="8262"/>
    <cellStyle name="Normal 2 3 2 2 2 5 3 2 3" xfId="8263"/>
    <cellStyle name="Normal 2 3 2 2 2 5 3 3" xfId="8264"/>
    <cellStyle name="Normal 2 3 2 2 2 5 3 3 2" xfId="8265"/>
    <cellStyle name="Normal 2 3 2 2 2 5 3 4" xfId="8266"/>
    <cellStyle name="Normal 2 3 2 2 2 5 4" xfId="8267"/>
    <cellStyle name="Normal 2 3 2 2 2 5 4 2" xfId="8268"/>
    <cellStyle name="Normal 2 3 2 2 2 5 4 2 2" xfId="8269"/>
    <cellStyle name="Normal 2 3 2 2 2 5 4 3" xfId="8270"/>
    <cellStyle name="Normal 2 3 2 2 2 5 5" xfId="8271"/>
    <cellStyle name="Normal 2 3 2 2 2 5 5 2" xfId="8272"/>
    <cellStyle name="Normal 2 3 2 2 2 5 6" xfId="8273"/>
    <cellStyle name="Normal 2 3 2 2 2 5 6 2" xfId="8274"/>
    <cellStyle name="Normal 2 3 2 2 2 5 7" xfId="8275"/>
    <cellStyle name="Normal 2 3 2 2 2 6" xfId="8276"/>
    <cellStyle name="Normal 2 3 2 2 2 6 2" xfId="8277"/>
    <cellStyle name="Normal 2 3 2 2 2 6 2 2" xfId="8278"/>
    <cellStyle name="Normal 2 3 2 2 2 6 2 2 2" xfId="8279"/>
    <cellStyle name="Normal 2 3 2 2 2 6 2 2 2 2" xfId="8280"/>
    <cellStyle name="Normal 2 3 2 2 2 6 2 2 3" xfId="8281"/>
    <cellStyle name="Normal 2 3 2 2 2 6 2 3" xfId="8282"/>
    <cellStyle name="Normal 2 3 2 2 2 6 2 3 2" xfId="8283"/>
    <cellStyle name="Normal 2 3 2 2 2 6 2 4" xfId="8284"/>
    <cellStyle name="Normal 2 3 2 2 2 6 3" xfId="8285"/>
    <cellStyle name="Normal 2 3 2 2 2 6 3 2" xfId="8286"/>
    <cellStyle name="Normal 2 3 2 2 2 6 3 2 2" xfId="8287"/>
    <cellStyle name="Normal 2 3 2 2 2 6 3 2 2 2" xfId="8288"/>
    <cellStyle name="Normal 2 3 2 2 2 6 3 2 3" xfId="8289"/>
    <cellStyle name="Normal 2 3 2 2 2 6 3 3" xfId="8290"/>
    <cellStyle name="Normal 2 3 2 2 2 6 3 3 2" xfId="8291"/>
    <cellStyle name="Normal 2 3 2 2 2 6 3 4" xfId="8292"/>
    <cellStyle name="Normal 2 3 2 2 2 6 4" xfId="8293"/>
    <cellStyle name="Normal 2 3 2 2 2 6 4 2" xfId="8294"/>
    <cellStyle name="Normal 2 3 2 2 2 6 4 2 2" xfId="8295"/>
    <cellStyle name="Normal 2 3 2 2 2 6 4 3" xfId="8296"/>
    <cellStyle name="Normal 2 3 2 2 2 6 5" xfId="8297"/>
    <cellStyle name="Normal 2 3 2 2 2 6 5 2" xfId="8298"/>
    <cellStyle name="Normal 2 3 2 2 2 6 6" xfId="8299"/>
    <cellStyle name="Normal 2 3 2 2 2 6 6 2" xfId="8300"/>
    <cellStyle name="Normal 2 3 2 2 2 6 7" xfId="8301"/>
    <cellStyle name="Normal 2 3 2 2 2 7" xfId="8302"/>
    <cellStyle name="Normal 2 3 2 2 2 7 2" xfId="8303"/>
    <cellStyle name="Normal 2 3 2 2 2 7 2 2" xfId="8304"/>
    <cellStyle name="Normal 2 3 2 2 2 7 2 2 2" xfId="8305"/>
    <cellStyle name="Normal 2 3 2 2 2 7 2 2 2 2" xfId="8306"/>
    <cellStyle name="Normal 2 3 2 2 2 7 2 2 3" xfId="8307"/>
    <cellStyle name="Normal 2 3 2 2 2 7 2 3" xfId="8308"/>
    <cellStyle name="Normal 2 3 2 2 2 7 2 3 2" xfId="8309"/>
    <cellStyle name="Normal 2 3 2 2 2 7 2 4" xfId="8310"/>
    <cellStyle name="Normal 2 3 2 2 2 7 3" xfId="8311"/>
    <cellStyle name="Normal 2 3 2 2 2 7 3 2" xfId="8312"/>
    <cellStyle name="Normal 2 3 2 2 2 7 3 2 2" xfId="8313"/>
    <cellStyle name="Normal 2 3 2 2 2 7 3 2 2 2" xfId="8314"/>
    <cellStyle name="Normal 2 3 2 2 2 7 3 2 3" xfId="8315"/>
    <cellStyle name="Normal 2 3 2 2 2 7 3 3" xfId="8316"/>
    <cellStyle name="Normal 2 3 2 2 2 7 3 3 2" xfId="8317"/>
    <cellStyle name="Normal 2 3 2 2 2 7 3 4" xfId="8318"/>
    <cellStyle name="Normal 2 3 2 2 2 7 4" xfId="8319"/>
    <cellStyle name="Normal 2 3 2 2 2 7 4 2" xfId="8320"/>
    <cellStyle name="Normal 2 3 2 2 2 7 4 2 2" xfId="8321"/>
    <cellStyle name="Normal 2 3 2 2 2 7 4 3" xfId="8322"/>
    <cellStyle name="Normal 2 3 2 2 2 7 5" xfId="8323"/>
    <cellStyle name="Normal 2 3 2 2 2 7 5 2" xfId="8324"/>
    <cellStyle name="Normal 2 3 2 2 2 7 6" xfId="8325"/>
    <cellStyle name="Normal 2 3 2 2 2 7 6 2" xfId="8326"/>
    <cellStyle name="Normal 2 3 2 2 2 7 7" xfId="8327"/>
    <cellStyle name="Normal 2 3 2 2 2 8" xfId="8328"/>
    <cellStyle name="Normal 2 3 2 2 2 8 2" xfId="8329"/>
    <cellStyle name="Normal 2 3 2 2 2 8 2 2" xfId="8330"/>
    <cellStyle name="Normal 2 3 2 2 2 8 2 2 2" xfId="8331"/>
    <cellStyle name="Normal 2 3 2 2 2 8 2 2 2 2" xfId="8332"/>
    <cellStyle name="Normal 2 3 2 2 2 8 2 2 2 2 2" xfId="8333"/>
    <cellStyle name="Normal 2 3 2 2 2 8 2 2 2 3" xfId="8334"/>
    <cellStyle name="Normal 2 3 2 2 2 8 2 2 3" xfId="8335"/>
    <cellStyle name="Normal 2 3 2 2 2 8 2 2 3 2" xfId="8336"/>
    <cellStyle name="Normal 2 3 2 2 2 8 2 2 4" xfId="8337"/>
    <cellStyle name="Normal 2 3 2 2 2 8 2 3" xfId="8338"/>
    <cellStyle name="Normal 2 3 2 2 2 8 2 3 2" xfId="8339"/>
    <cellStyle name="Normal 2 3 2 2 2 8 2 3 2 2" xfId="8340"/>
    <cellStyle name="Normal 2 3 2 2 2 8 2 3 2 2 2" xfId="8341"/>
    <cellStyle name="Normal 2 3 2 2 2 8 2 3 2 3" xfId="8342"/>
    <cellStyle name="Normal 2 3 2 2 2 8 2 3 3" xfId="8343"/>
    <cellStyle name="Normal 2 3 2 2 2 8 2 3 3 2" xfId="8344"/>
    <cellStyle name="Normal 2 3 2 2 2 8 2 3 4" xfId="8345"/>
    <cellStyle name="Normal 2 3 2 2 2 8 2 4" xfId="8346"/>
    <cellStyle name="Normal 2 3 2 2 2 8 2 4 2" xfId="8347"/>
    <cellStyle name="Normal 2 3 2 2 2 8 2 4 2 2" xfId="8348"/>
    <cellStyle name="Normal 2 3 2 2 2 8 2 4 3" xfId="8349"/>
    <cellStyle name="Normal 2 3 2 2 2 8 2 5" xfId="8350"/>
    <cellStyle name="Normal 2 3 2 2 2 8 2 5 2" xfId="8351"/>
    <cellStyle name="Normal 2 3 2 2 2 8 2 6" xfId="8352"/>
    <cellStyle name="Normal 2 3 2 2 2 8 2 6 2" xfId="8353"/>
    <cellStyle name="Normal 2 3 2 2 2 8 2 7" xfId="8354"/>
    <cellStyle name="Normal 2 3 2 2 2 8 3" xfId="8355"/>
    <cellStyle name="Normal 2 3 2 2 2 9" xfId="8356"/>
    <cellStyle name="Normal 2 3 2 2 2 9 2" xfId="8357"/>
    <cellStyle name="Normal 2 3 2 2 2 9 2 2" xfId="8358"/>
    <cellStyle name="Normal 2 3 2 2 2 9 2 2 2" xfId="8359"/>
    <cellStyle name="Normal 2 3 2 2 2 9 2 3" xfId="8360"/>
    <cellStyle name="Normal 2 3 2 2 2 9 3" xfId="8361"/>
    <cellStyle name="Normal 2 3 2 2 2 9 3 2" xfId="8362"/>
    <cellStyle name="Normal 2 3 2 2 2 9 4" xfId="8363"/>
    <cellStyle name="Normal 2 3 2 2 3" xfId="8364"/>
    <cellStyle name="Normal 2 3 2 2 3 2" xfId="8365"/>
    <cellStyle name="Normal 2 3 2 2 3 2 2" xfId="8366"/>
    <cellStyle name="Normal 2 3 2 2 3 2 2 2" xfId="8367"/>
    <cellStyle name="Normal 2 3 2 2 3 2 2 2 2" xfId="8368"/>
    <cellStyle name="Normal 2 3 2 2 3 2 2 3" xfId="8369"/>
    <cellStyle name="Normal 2 3 2 2 3 2 2 3 2" xfId="8370"/>
    <cellStyle name="Normal 2 3 2 2 3 2 2 3 2 2" xfId="8371"/>
    <cellStyle name="Normal 2 3 2 2 3 2 2 3 2 2 2" xfId="8372"/>
    <cellStyle name="Normal 2 3 2 2 3 2 2 3 2 3" xfId="8373"/>
    <cellStyle name="Normal 2 3 2 2 3 2 2 3 3" xfId="8374"/>
    <cellStyle name="Normal 2 3 2 2 3 2 2 3 3 2" xfId="8375"/>
    <cellStyle name="Normal 2 3 2 2 3 2 2 3 4" xfId="8376"/>
    <cellStyle name="Normal 2 3 2 2 3 2 2 4" xfId="8377"/>
    <cellStyle name="Normal 2 3 2 2 3 2 2 4 2" xfId="8378"/>
    <cellStyle name="Normal 2 3 2 2 3 2 2 4 2 2" xfId="8379"/>
    <cellStyle name="Normal 2 3 2 2 3 2 2 4 2 2 2" xfId="8380"/>
    <cellStyle name="Normal 2 3 2 2 3 2 2 4 2 3" xfId="8381"/>
    <cellStyle name="Normal 2 3 2 2 3 2 2 4 3" xfId="8382"/>
    <cellStyle name="Normal 2 3 2 2 3 2 2 4 3 2" xfId="8383"/>
    <cellStyle name="Normal 2 3 2 2 3 2 2 4 4" xfId="8384"/>
    <cellStyle name="Normal 2 3 2 2 3 2 2 5" xfId="8385"/>
    <cellStyle name="Normal 2 3 2 2 3 2 2 5 2" xfId="8386"/>
    <cellStyle name="Normal 2 3 2 2 3 2 2 5 2 2" xfId="8387"/>
    <cellStyle name="Normal 2 3 2 2 3 2 2 5 3" xfId="8388"/>
    <cellStyle name="Normal 2 3 2 2 3 2 2 6" xfId="8389"/>
    <cellStyle name="Normal 2 3 2 2 3 2 2 6 2" xfId="8390"/>
    <cellStyle name="Normal 2 3 2 2 3 2 2 7" xfId="8391"/>
    <cellStyle name="Normal 2 3 2 2 3 2 2 7 2" xfId="8392"/>
    <cellStyle name="Normal 2 3 2 2 3 2 2 8" xfId="8393"/>
    <cellStyle name="Normal 2 3 2 2 3 2 3" xfId="8394"/>
    <cellStyle name="Normal 2 3 2 2 3 3" xfId="8395"/>
    <cellStyle name="Normal 2 3 2 2 3 3 2" xfId="8396"/>
    <cellStyle name="Normal 2 3 2 2 3 4" xfId="8397"/>
    <cellStyle name="Normal 2 3 2 2 3 4 2" xfId="8398"/>
    <cellStyle name="Normal 2 3 2 2 3 4 2 2" xfId="8399"/>
    <cellStyle name="Normal 2 3 2 2 3 4 2 2 2" xfId="8400"/>
    <cellStyle name="Normal 2 3 2 2 3 4 2 3" xfId="8401"/>
    <cellStyle name="Normal 2 3 2 2 3 4 3" xfId="8402"/>
    <cellStyle name="Normal 2 3 2 2 3 4 3 2" xfId="8403"/>
    <cellStyle name="Normal 2 3 2 2 3 4 4" xfId="8404"/>
    <cellStyle name="Normal 2 3 2 2 3 5" xfId="8405"/>
    <cellStyle name="Normal 2 3 2 2 3 5 2" xfId="8406"/>
    <cellStyle name="Normal 2 3 2 2 3 5 2 2" xfId="8407"/>
    <cellStyle name="Normal 2 3 2 2 3 5 2 2 2" xfId="8408"/>
    <cellStyle name="Normal 2 3 2 2 3 5 2 3" xfId="8409"/>
    <cellStyle name="Normal 2 3 2 2 3 5 3" xfId="8410"/>
    <cellStyle name="Normal 2 3 2 2 3 5 3 2" xfId="8411"/>
    <cellStyle name="Normal 2 3 2 2 3 5 4" xfId="8412"/>
    <cellStyle name="Normal 2 3 2 2 3 6" xfId="8413"/>
    <cellStyle name="Normal 2 3 2 2 3 6 2" xfId="8414"/>
    <cellStyle name="Normal 2 3 2 2 3 6 2 2" xfId="8415"/>
    <cellStyle name="Normal 2 3 2 2 3 6 3" xfId="8416"/>
    <cellStyle name="Normal 2 3 2 2 3 7" xfId="8417"/>
    <cellStyle name="Normal 2 3 2 2 3 7 2" xfId="8418"/>
    <cellStyle name="Normal 2 3 2 2 3 8" xfId="8419"/>
    <cellStyle name="Normal 2 3 2 2 3 8 2" xfId="8420"/>
    <cellStyle name="Normal 2 3 2 2 3 9" xfId="8421"/>
    <cellStyle name="Normal 2 3 2 2 4" xfId="8422"/>
    <cellStyle name="Normal 2 3 2 2 4 2" xfId="8423"/>
    <cellStyle name="Normal 2 3 2 2 5" xfId="8424"/>
    <cellStyle name="Normal 2 3 2 2 5 2" xfId="8425"/>
    <cellStyle name="Normal 2 3 2 2 6" xfId="8426"/>
    <cellStyle name="Normal 2 3 2 2 6 2" xfId="8427"/>
    <cellStyle name="Normal 2 3 2 2 7" xfId="8428"/>
    <cellStyle name="Normal 2 3 2 2 7 2" xfId="8429"/>
    <cellStyle name="Normal 2 3 2 2 8" xfId="8430"/>
    <cellStyle name="Normal 2 3 2 2 8 2" xfId="8431"/>
    <cellStyle name="Normal 2 3 2 2 8 2 2" xfId="8432"/>
    <cellStyle name="Normal 2 3 2 2 8 3" xfId="8433"/>
    <cellStyle name="Normal 2 3 2 2 8 3 2" xfId="8434"/>
    <cellStyle name="Normal 2 3 2 2 8 3 2 2" xfId="8435"/>
    <cellStyle name="Normal 2 3 2 2 8 3 2 2 2" xfId="8436"/>
    <cellStyle name="Normal 2 3 2 2 8 3 2 3" xfId="8437"/>
    <cellStyle name="Normal 2 3 2 2 8 3 3" xfId="8438"/>
    <cellStyle name="Normal 2 3 2 2 8 3 3 2" xfId="8439"/>
    <cellStyle name="Normal 2 3 2 2 8 3 4" xfId="8440"/>
    <cellStyle name="Normal 2 3 2 2 8 4" xfId="8441"/>
    <cellStyle name="Normal 2 3 2 2 8 4 2" xfId="8442"/>
    <cellStyle name="Normal 2 3 2 2 8 4 2 2" xfId="8443"/>
    <cellStyle name="Normal 2 3 2 2 8 4 2 2 2" xfId="8444"/>
    <cellStyle name="Normal 2 3 2 2 8 4 2 3" xfId="8445"/>
    <cellStyle name="Normal 2 3 2 2 8 4 3" xfId="8446"/>
    <cellStyle name="Normal 2 3 2 2 8 4 3 2" xfId="8447"/>
    <cellStyle name="Normal 2 3 2 2 8 4 4" xfId="8448"/>
    <cellStyle name="Normal 2 3 2 2 8 5" xfId="8449"/>
    <cellStyle name="Normal 2 3 2 2 8 5 2" xfId="8450"/>
    <cellStyle name="Normal 2 3 2 2 8 5 2 2" xfId="8451"/>
    <cellStyle name="Normal 2 3 2 2 8 5 3" xfId="8452"/>
    <cellStyle name="Normal 2 3 2 2 8 6" xfId="8453"/>
    <cellStyle name="Normal 2 3 2 2 8 6 2" xfId="8454"/>
    <cellStyle name="Normal 2 3 2 2 8 7" xfId="8455"/>
    <cellStyle name="Normal 2 3 2 2 8 7 2" xfId="8456"/>
    <cellStyle name="Normal 2 3 2 2 8 8" xfId="8457"/>
    <cellStyle name="Normal 2 3 2 2 9" xfId="8458"/>
    <cellStyle name="Normal 2 3 2 3" xfId="3300"/>
    <cellStyle name="Normal 2 3 2 3 2" xfId="8460"/>
    <cellStyle name="Normal 2 3 2 3 2 2" xfId="8461"/>
    <cellStyle name="Normal 2 3 2 3 2 2 2" xfId="8462"/>
    <cellStyle name="Normal 2 3 2 3 2 2 2 2" xfId="8463"/>
    <cellStyle name="Normal 2 3 2 3 2 2 2 2 2" xfId="8464"/>
    <cellStyle name="Normal 2 3 2 3 2 2 2 2 2 2" xfId="8465"/>
    <cellStyle name="Normal 2 3 2 3 2 2 2 2 2 2 2" xfId="8466"/>
    <cellStyle name="Normal 2 3 2 3 2 2 2 2 2 3" xfId="8467"/>
    <cellStyle name="Normal 2 3 2 3 2 2 2 2 3" xfId="8468"/>
    <cellStyle name="Normal 2 3 2 3 2 2 2 2 3 2" xfId="8469"/>
    <cellStyle name="Normal 2 3 2 3 2 2 2 2 4" xfId="8470"/>
    <cellStyle name="Normal 2 3 2 3 2 2 2 3" xfId="8471"/>
    <cellStyle name="Normal 2 3 2 3 2 2 2 3 2" xfId="8472"/>
    <cellStyle name="Normal 2 3 2 3 2 2 2 3 2 2" xfId="8473"/>
    <cellStyle name="Normal 2 3 2 3 2 2 2 3 2 2 2" xfId="8474"/>
    <cellStyle name="Normal 2 3 2 3 2 2 2 3 2 3" xfId="8475"/>
    <cellStyle name="Normal 2 3 2 3 2 2 2 3 3" xfId="8476"/>
    <cellStyle name="Normal 2 3 2 3 2 2 2 3 3 2" xfId="8477"/>
    <cellStyle name="Normal 2 3 2 3 2 2 2 3 4" xfId="8478"/>
    <cellStyle name="Normal 2 3 2 3 2 2 2 4" xfId="8479"/>
    <cellStyle name="Normal 2 3 2 3 2 2 2 4 2" xfId="8480"/>
    <cellStyle name="Normal 2 3 2 3 2 2 2 4 2 2" xfId="8481"/>
    <cellStyle name="Normal 2 3 2 3 2 2 2 4 3" xfId="8482"/>
    <cellStyle name="Normal 2 3 2 3 2 2 2 5" xfId="8483"/>
    <cellStyle name="Normal 2 3 2 3 2 2 2 5 2" xfId="8484"/>
    <cellStyle name="Normal 2 3 2 3 2 2 2 6" xfId="8485"/>
    <cellStyle name="Normal 2 3 2 3 2 2 2 6 2" xfId="8486"/>
    <cellStyle name="Normal 2 3 2 3 2 2 2 7" xfId="8487"/>
    <cellStyle name="Normal 2 3 2 3 2 2 3" xfId="8488"/>
    <cellStyle name="Normal 2 3 2 3 2 3" xfId="8489"/>
    <cellStyle name="Normal 2 3 2 3 2 3 2" xfId="8490"/>
    <cellStyle name="Normal 2 3 2 3 2 3 2 2" xfId="8491"/>
    <cellStyle name="Normal 2 3 2 3 2 3 2 2 2" xfId="8492"/>
    <cellStyle name="Normal 2 3 2 3 2 3 2 3" xfId="8493"/>
    <cellStyle name="Normal 2 3 2 3 2 3 3" xfId="8494"/>
    <cellStyle name="Normal 2 3 2 3 2 3 3 2" xfId="8495"/>
    <cellStyle name="Normal 2 3 2 3 2 3 4" xfId="8496"/>
    <cellStyle name="Normal 2 3 2 3 2 4" xfId="8497"/>
    <cellStyle name="Normal 2 3 2 3 2 4 2" xfId="8498"/>
    <cellStyle name="Normal 2 3 2 3 2 4 2 2" xfId="8499"/>
    <cellStyle name="Normal 2 3 2 3 2 4 2 2 2" xfId="8500"/>
    <cellStyle name="Normal 2 3 2 3 2 4 2 3" xfId="8501"/>
    <cellStyle name="Normal 2 3 2 3 2 4 3" xfId="8502"/>
    <cellStyle name="Normal 2 3 2 3 2 4 3 2" xfId="8503"/>
    <cellStyle name="Normal 2 3 2 3 2 4 4" xfId="8504"/>
    <cellStyle name="Normal 2 3 2 3 2 5" xfId="8505"/>
    <cellStyle name="Normal 2 3 2 3 2 5 2" xfId="8506"/>
    <cellStyle name="Normal 2 3 2 3 2 5 2 2" xfId="8507"/>
    <cellStyle name="Normal 2 3 2 3 2 5 3" xfId="8508"/>
    <cellStyle name="Normal 2 3 2 3 2 6" xfId="8509"/>
    <cellStyle name="Normal 2 3 2 3 2 6 2" xfId="8510"/>
    <cellStyle name="Normal 2 3 2 3 2 7" xfId="8511"/>
    <cellStyle name="Normal 2 3 2 3 2 7 2" xfId="8512"/>
    <cellStyle name="Normal 2 3 2 3 2 8" xfId="8513"/>
    <cellStyle name="Normal 2 3 2 3 3" xfId="8514"/>
    <cellStyle name="Normal 2 3 2 3 3 2" xfId="8515"/>
    <cellStyle name="Normal 2 3 2 3 3 2 2" xfId="8516"/>
    <cellStyle name="Normal 2 3 2 3 3 2 2 2" xfId="8517"/>
    <cellStyle name="Normal 2 3 2 3 3 2 2 2 2" xfId="8518"/>
    <cellStyle name="Normal 2 3 2 3 3 2 2 3" xfId="8519"/>
    <cellStyle name="Normal 2 3 2 3 3 2 3" xfId="8520"/>
    <cellStyle name="Normal 2 3 2 3 3 2 3 2" xfId="8521"/>
    <cellStyle name="Normal 2 3 2 3 3 2 4" xfId="8522"/>
    <cellStyle name="Normal 2 3 2 3 3 3" xfId="8523"/>
    <cellStyle name="Normal 2 3 2 3 3 3 2" xfId="8524"/>
    <cellStyle name="Normal 2 3 2 3 3 3 2 2" xfId="8525"/>
    <cellStyle name="Normal 2 3 2 3 3 3 2 2 2" xfId="8526"/>
    <cellStyle name="Normal 2 3 2 3 3 3 2 3" xfId="8527"/>
    <cellStyle name="Normal 2 3 2 3 3 3 3" xfId="8528"/>
    <cellStyle name="Normal 2 3 2 3 3 3 3 2" xfId="8529"/>
    <cellStyle name="Normal 2 3 2 3 3 3 4" xfId="8530"/>
    <cellStyle name="Normal 2 3 2 3 3 4" xfId="8531"/>
    <cellStyle name="Normal 2 3 2 3 3 4 2" xfId="8532"/>
    <cellStyle name="Normal 2 3 2 3 3 4 2 2" xfId="8533"/>
    <cellStyle name="Normal 2 3 2 3 3 4 3" xfId="8534"/>
    <cellStyle name="Normal 2 3 2 3 3 5" xfId="8535"/>
    <cellStyle name="Normal 2 3 2 3 3 5 2" xfId="8536"/>
    <cellStyle name="Normal 2 3 2 3 3 6" xfId="8537"/>
    <cellStyle name="Normal 2 3 2 3 3 6 2" xfId="8538"/>
    <cellStyle name="Normal 2 3 2 3 3 7" xfId="8539"/>
    <cellStyle name="Normal 2 3 2 3 4" xfId="8540"/>
    <cellStyle name="Normal 2 3 2 3 5" xfId="8459"/>
    <cellStyle name="Normal 2 3 2 4" xfId="8541"/>
    <cellStyle name="Normal 2 3 2 4 2" xfId="8542"/>
    <cellStyle name="Normal 2 3 2 4 2 2" xfId="8543"/>
    <cellStyle name="Normal 2 3 2 4 2 2 2" xfId="8544"/>
    <cellStyle name="Normal 2 3 2 4 2 2 2 2" xfId="8545"/>
    <cellStyle name="Normal 2 3 2 4 2 2 3" xfId="8546"/>
    <cellStyle name="Normal 2 3 2 4 2 3" xfId="8547"/>
    <cellStyle name="Normal 2 3 2 4 2 3 2" xfId="8548"/>
    <cellStyle name="Normal 2 3 2 4 2 4" xfId="8549"/>
    <cellStyle name="Normal 2 3 2 4 3" xfId="8550"/>
    <cellStyle name="Normal 2 3 2 4 3 2" xfId="8551"/>
    <cellStyle name="Normal 2 3 2 4 3 2 2" xfId="8552"/>
    <cellStyle name="Normal 2 3 2 4 3 2 2 2" xfId="8553"/>
    <cellStyle name="Normal 2 3 2 4 3 2 3" xfId="8554"/>
    <cellStyle name="Normal 2 3 2 4 3 3" xfId="8555"/>
    <cellStyle name="Normal 2 3 2 4 3 3 2" xfId="8556"/>
    <cellStyle name="Normal 2 3 2 4 3 4" xfId="8557"/>
    <cellStyle name="Normal 2 3 2 4 4" xfId="8558"/>
    <cellStyle name="Normal 2 3 2 4 4 2" xfId="8559"/>
    <cellStyle name="Normal 2 3 2 4 4 2 2" xfId="8560"/>
    <cellStyle name="Normal 2 3 2 4 4 3" xfId="8561"/>
    <cellStyle name="Normal 2 3 2 4 5" xfId="8562"/>
    <cellStyle name="Normal 2 3 2 4 5 2" xfId="8563"/>
    <cellStyle name="Normal 2 3 2 4 6" xfId="8564"/>
    <cellStyle name="Normal 2 3 2 4 6 2" xfId="8565"/>
    <cellStyle name="Normal 2 3 2 4 7" xfId="8566"/>
    <cellStyle name="Normal 2 3 2 5" xfId="8567"/>
    <cellStyle name="Normal 2 3 2 5 2" xfId="8568"/>
    <cellStyle name="Normal 2 3 2 5 2 2" xfId="8569"/>
    <cellStyle name="Normal 2 3 2 5 2 2 2" xfId="8570"/>
    <cellStyle name="Normal 2 3 2 5 2 2 2 2" xfId="8571"/>
    <cellStyle name="Normal 2 3 2 5 2 2 3" xfId="8572"/>
    <cellStyle name="Normal 2 3 2 5 2 3" xfId="8573"/>
    <cellStyle name="Normal 2 3 2 5 2 3 2" xfId="8574"/>
    <cellStyle name="Normal 2 3 2 5 2 4" xfId="8575"/>
    <cellStyle name="Normal 2 3 2 5 3" xfId="8576"/>
    <cellStyle name="Normal 2 3 2 5 3 2" xfId="8577"/>
    <cellStyle name="Normal 2 3 2 5 3 2 2" xfId="8578"/>
    <cellStyle name="Normal 2 3 2 5 3 2 2 2" xfId="8579"/>
    <cellStyle name="Normal 2 3 2 5 3 2 3" xfId="8580"/>
    <cellStyle name="Normal 2 3 2 5 3 3" xfId="8581"/>
    <cellStyle name="Normal 2 3 2 5 3 3 2" xfId="8582"/>
    <cellStyle name="Normal 2 3 2 5 3 4" xfId="8583"/>
    <cellStyle name="Normal 2 3 2 5 4" xfId="8584"/>
    <cellStyle name="Normal 2 3 2 5 4 2" xfId="8585"/>
    <cellStyle name="Normal 2 3 2 5 4 2 2" xfId="8586"/>
    <cellStyle name="Normal 2 3 2 5 4 3" xfId="8587"/>
    <cellStyle name="Normal 2 3 2 5 5" xfId="8588"/>
    <cellStyle name="Normal 2 3 2 5 5 2" xfId="8589"/>
    <cellStyle name="Normal 2 3 2 5 6" xfId="8590"/>
    <cellStyle name="Normal 2 3 2 5 6 2" xfId="8591"/>
    <cellStyle name="Normal 2 3 2 5 7" xfId="8592"/>
    <cellStyle name="Normal 2 3 2 6" xfId="8593"/>
    <cellStyle name="Normal 2 3 2 6 2" xfId="8594"/>
    <cellStyle name="Normal 2 3 2 6 2 2" xfId="8595"/>
    <cellStyle name="Normal 2 3 2 6 2 2 2" xfId="8596"/>
    <cellStyle name="Normal 2 3 2 6 2 2 2 2" xfId="8597"/>
    <cellStyle name="Normal 2 3 2 6 2 2 3" xfId="8598"/>
    <cellStyle name="Normal 2 3 2 6 2 3" xfId="8599"/>
    <cellStyle name="Normal 2 3 2 6 2 3 2" xfId="8600"/>
    <cellStyle name="Normal 2 3 2 6 2 4" xfId="8601"/>
    <cellStyle name="Normal 2 3 2 6 3" xfId="8602"/>
    <cellStyle name="Normal 2 3 2 6 3 2" xfId="8603"/>
    <cellStyle name="Normal 2 3 2 6 3 2 2" xfId="8604"/>
    <cellStyle name="Normal 2 3 2 6 3 2 2 2" xfId="8605"/>
    <cellStyle name="Normal 2 3 2 6 3 2 3" xfId="8606"/>
    <cellStyle name="Normal 2 3 2 6 3 3" xfId="8607"/>
    <cellStyle name="Normal 2 3 2 6 3 3 2" xfId="8608"/>
    <cellStyle name="Normal 2 3 2 6 3 4" xfId="8609"/>
    <cellStyle name="Normal 2 3 2 6 4" xfId="8610"/>
    <cellStyle name="Normal 2 3 2 6 4 2" xfId="8611"/>
    <cellStyle name="Normal 2 3 2 6 4 2 2" xfId="8612"/>
    <cellStyle name="Normal 2 3 2 6 4 3" xfId="8613"/>
    <cellStyle name="Normal 2 3 2 6 5" xfId="8614"/>
    <cellStyle name="Normal 2 3 2 6 5 2" xfId="8615"/>
    <cellStyle name="Normal 2 3 2 6 6" xfId="8616"/>
    <cellStyle name="Normal 2 3 2 6 6 2" xfId="8617"/>
    <cellStyle name="Normal 2 3 2 6 7" xfId="8618"/>
    <cellStyle name="Normal 2 3 2 7" xfId="8619"/>
    <cellStyle name="Normal 2 3 2 7 2" xfId="8620"/>
    <cellStyle name="Normal 2 3 2 7 2 2" xfId="8621"/>
    <cellStyle name="Normal 2 3 2 7 2 2 2" xfId="8622"/>
    <cellStyle name="Normal 2 3 2 7 2 2 2 2" xfId="8623"/>
    <cellStyle name="Normal 2 3 2 7 2 2 3" xfId="8624"/>
    <cellStyle name="Normal 2 3 2 7 2 3" xfId="8625"/>
    <cellStyle name="Normal 2 3 2 7 2 3 2" xfId="8626"/>
    <cellStyle name="Normal 2 3 2 7 2 4" xfId="8627"/>
    <cellStyle name="Normal 2 3 2 7 3" xfId="8628"/>
    <cellStyle name="Normal 2 3 2 7 3 2" xfId="8629"/>
    <cellStyle name="Normal 2 3 2 7 3 2 2" xfId="8630"/>
    <cellStyle name="Normal 2 3 2 7 3 2 2 2" xfId="8631"/>
    <cellStyle name="Normal 2 3 2 7 3 2 3" xfId="8632"/>
    <cellStyle name="Normal 2 3 2 7 3 3" xfId="8633"/>
    <cellStyle name="Normal 2 3 2 7 3 3 2" xfId="8634"/>
    <cellStyle name="Normal 2 3 2 7 3 4" xfId="8635"/>
    <cellStyle name="Normal 2 3 2 7 4" xfId="8636"/>
    <cellStyle name="Normal 2 3 2 7 4 2" xfId="8637"/>
    <cellStyle name="Normal 2 3 2 7 4 2 2" xfId="8638"/>
    <cellStyle name="Normal 2 3 2 7 4 3" xfId="8639"/>
    <cellStyle name="Normal 2 3 2 7 5" xfId="8640"/>
    <cellStyle name="Normal 2 3 2 7 5 2" xfId="8641"/>
    <cellStyle name="Normal 2 3 2 7 6" xfId="8642"/>
    <cellStyle name="Normal 2 3 2 7 6 2" xfId="8643"/>
    <cellStyle name="Normal 2 3 2 7 7" xfId="8644"/>
    <cellStyle name="Normal 2 3 2 8" xfId="8645"/>
    <cellStyle name="Normal 2 3 2 8 2" xfId="8646"/>
    <cellStyle name="Normal 2 3 2 8 2 2" xfId="8647"/>
    <cellStyle name="Normal 2 3 2 8 2 2 2" xfId="8648"/>
    <cellStyle name="Normal 2 3 2 8 2 2 2 2" xfId="8649"/>
    <cellStyle name="Normal 2 3 2 8 2 2 3" xfId="8650"/>
    <cellStyle name="Normal 2 3 2 8 2 3" xfId="8651"/>
    <cellStyle name="Normal 2 3 2 8 2 3 2" xfId="8652"/>
    <cellStyle name="Normal 2 3 2 8 2 4" xfId="8653"/>
    <cellStyle name="Normal 2 3 2 8 3" xfId="8654"/>
    <cellStyle name="Normal 2 3 2 8 3 2" xfId="8655"/>
    <cellStyle name="Normal 2 3 2 8 3 2 2" xfId="8656"/>
    <cellStyle name="Normal 2 3 2 8 3 2 2 2" xfId="8657"/>
    <cellStyle name="Normal 2 3 2 8 3 2 3" xfId="8658"/>
    <cellStyle name="Normal 2 3 2 8 3 3" xfId="8659"/>
    <cellStyle name="Normal 2 3 2 8 3 3 2" xfId="8660"/>
    <cellStyle name="Normal 2 3 2 8 3 4" xfId="8661"/>
    <cellStyle name="Normal 2 3 2 8 4" xfId="8662"/>
    <cellStyle name="Normal 2 3 2 8 4 2" xfId="8663"/>
    <cellStyle name="Normal 2 3 2 8 4 2 2" xfId="8664"/>
    <cellStyle name="Normal 2 3 2 8 4 3" xfId="8665"/>
    <cellStyle name="Normal 2 3 2 8 5" xfId="8666"/>
    <cellStyle name="Normal 2 3 2 8 5 2" xfId="8667"/>
    <cellStyle name="Normal 2 3 2 8 6" xfId="8668"/>
    <cellStyle name="Normal 2 3 2 8 6 2" xfId="8669"/>
    <cellStyle name="Normal 2 3 2 8 7" xfId="8670"/>
    <cellStyle name="Normal 2 3 2 9" xfId="8671"/>
    <cellStyle name="Normal 2 3 2 9 2" xfId="8672"/>
    <cellStyle name="Normal 2 3 2 9 2 2" xfId="8673"/>
    <cellStyle name="Normal 2 3 2 9 2 2 2" xfId="8674"/>
    <cellStyle name="Normal 2 3 2 9 2 2 2 2" xfId="8675"/>
    <cellStyle name="Normal 2 3 2 9 2 2 2 2 2" xfId="8676"/>
    <cellStyle name="Normal 2 3 2 9 2 2 2 3" xfId="8677"/>
    <cellStyle name="Normal 2 3 2 9 2 2 3" xfId="8678"/>
    <cellStyle name="Normal 2 3 2 9 2 2 3 2" xfId="8679"/>
    <cellStyle name="Normal 2 3 2 9 2 2 4" xfId="8680"/>
    <cellStyle name="Normal 2 3 2 9 2 3" xfId="8681"/>
    <cellStyle name="Normal 2 3 2 9 2 3 2" xfId="8682"/>
    <cellStyle name="Normal 2 3 2 9 2 3 2 2" xfId="8683"/>
    <cellStyle name="Normal 2 3 2 9 2 3 2 2 2" xfId="8684"/>
    <cellStyle name="Normal 2 3 2 9 2 3 2 3" xfId="8685"/>
    <cellStyle name="Normal 2 3 2 9 2 3 3" xfId="8686"/>
    <cellStyle name="Normal 2 3 2 9 2 3 3 2" xfId="8687"/>
    <cellStyle name="Normal 2 3 2 9 2 3 4" xfId="8688"/>
    <cellStyle name="Normal 2 3 2 9 2 4" xfId="8689"/>
    <cellStyle name="Normal 2 3 2 9 2 4 2" xfId="8690"/>
    <cellStyle name="Normal 2 3 2 9 2 4 2 2" xfId="8691"/>
    <cellStyle name="Normal 2 3 2 9 2 4 3" xfId="8692"/>
    <cellStyle name="Normal 2 3 2 9 2 5" xfId="8693"/>
    <cellStyle name="Normal 2 3 2 9 2 5 2" xfId="8694"/>
    <cellStyle name="Normal 2 3 2 9 2 6" xfId="8695"/>
    <cellStyle name="Normal 2 3 2 9 2 6 2" xfId="8696"/>
    <cellStyle name="Normal 2 3 2 9 2 7" xfId="8697"/>
    <cellStyle name="Normal 2 3 2 9 3" xfId="8698"/>
    <cellStyle name="Normal 2 3 3" xfId="1383"/>
    <cellStyle name="Normal 2 3 3 10" xfId="8700"/>
    <cellStyle name="Normal 2 3 3 10 2" xfId="8701"/>
    <cellStyle name="Normal 2 3 3 10 2 2" xfId="8702"/>
    <cellStyle name="Normal 2 3 3 10 2 2 2" xfId="8703"/>
    <cellStyle name="Normal 2 3 3 10 2 3" xfId="8704"/>
    <cellStyle name="Normal 2 3 3 10 3" xfId="8705"/>
    <cellStyle name="Normal 2 3 3 10 3 2" xfId="8706"/>
    <cellStyle name="Normal 2 3 3 10 4" xfId="8707"/>
    <cellStyle name="Normal 2 3 3 11" xfId="8708"/>
    <cellStyle name="Normal 2 3 3 11 2" xfId="8709"/>
    <cellStyle name="Normal 2 3 3 11 2 2" xfId="8710"/>
    <cellStyle name="Normal 2 3 3 11 3" xfId="8711"/>
    <cellStyle name="Normal 2 3 3 12" xfId="8712"/>
    <cellStyle name="Normal 2 3 3 12 2" xfId="8713"/>
    <cellStyle name="Normal 2 3 3 13" xfId="8714"/>
    <cellStyle name="Normal 2 3 3 13 2" xfId="8715"/>
    <cellStyle name="Normal 2 3 3 14" xfId="8716"/>
    <cellStyle name="Normal 2 3 3 15" xfId="8699"/>
    <cellStyle name="Normal 2 3 3 2" xfId="3301"/>
    <cellStyle name="Normal 2 3 3 2 2" xfId="8718"/>
    <cellStyle name="Normal 2 3 3 2 2 2" xfId="8719"/>
    <cellStyle name="Normal 2 3 3 2 2 2 2" xfId="8720"/>
    <cellStyle name="Normal 2 3 3 2 2 2 2 2" xfId="8721"/>
    <cellStyle name="Normal 2 3 3 2 2 2 2 2 2" xfId="8722"/>
    <cellStyle name="Normal 2 3 3 2 2 2 2 2 2 2" xfId="8723"/>
    <cellStyle name="Normal 2 3 3 2 2 2 2 2 2 2 2" xfId="8724"/>
    <cellStyle name="Normal 2 3 3 2 2 2 2 2 2 3" xfId="8725"/>
    <cellStyle name="Normal 2 3 3 2 2 2 2 2 3" xfId="8726"/>
    <cellStyle name="Normal 2 3 3 2 2 2 2 2 3 2" xfId="8727"/>
    <cellStyle name="Normal 2 3 3 2 2 2 2 2 4" xfId="8728"/>
    <cellStyle name="Normal 2 3 3 2 2 2 2 3" xfId="8729"/>
    <cellStyle name="Normal 2 3 3 2 2 2 2 3 2" xfId="8730"/>
    <cellStyle name="Normal 2 3 3 2 2 2 2 3 2 2" xfId="8731"/>
    <cellStyle name="Normal 2 3 3 2 2 2 2 3 2 2 2" xfId="8732"/>
    <cellStyle name="Normal 2 3 3 2 2 2 2 3 2 3" xfId="8733"/>
    <cellStyle name="Normal 2 3 3 2 2 2 2 3 3" xfId="8734"/>
    <cellStyle name="Normal 2 3 3 2 2 2 2 3 3 2" xfId="8735"/>
    <cellStyle name="Normal 2 3 3 2 2 2 2 3 4" xfId="8736"/>
    <cellStyle name="Normal 2 3 3 2 2 2 2 4" xfId="8737"/>
    <cellStyle name="Normal 2 3 3 2 2 2 2 4 2" xfId="8738"/>
    <cellStyle name="Normal 2 3 3 2 2 2 2 4 2 2" xfId="8739"/>
    <cellStyle name="Normal 2 3 3 2 2 2 2 4 3" xfId="8740"/>
    <cellStyle name="Normal 2 3 3 2 2 2 2 5" xfId="8741"/>
    <cellStyle name="Normal 2 3 3 2 2 2 2 5 2" xfId="8742"/>
    <cellStyle name="Normal 2 3 3 2 2 2 2 6" xfId="8743"/>
    <cellStyle name="Normal 2 3 3 2 2 2 2 6 2" xfId="8744"/>
    <cellStyle name="Normal 2 3 3 2 2 2 2 7" xfId="8745"/>
    <cellStyle name="Normal 2 3 3 2 2 2 3" xfId="8746"/>
    <cellStyle name="Normal 2 3 3 2 2 3" xfId="8747"/>
    <cellStyle name="Normal 2 3 3 2 2 3 2" xfId="8748"/>
    <cellStyle name="Normal 2 3 3 2 2 3 2 2" xfId="8749"/>
    <cellStyle name="Normal 2 3 3 2 2 3 2 2 2" xfId="8750"/>
    <cellStyle name="Normal 2 3 3 2 2 3 2 3" xfId="8751"/>
    <cellStyle name="Normal 2 3 3 2 2 3 3" xfId="8752"/>
    <cellStyle name="Normal 2 3 3 2 2 3 3 2" xfId="8753"/>
    <cellStyle name="Normal 2 3 3 2 2 3 4" xfId="8754"/>
    <cellStyle name="Normal 2 3 3 2 2 4" xfId="8755"/>
    <cellStyle name="Normal 2 3 3 2 2 4 2" xfId="8756"/>
    <cellStyle name="Normal 2 3 3 2 2 4 2 2" xfId="8757"/>
    <cellStyle name="Normal 2 3 3 2 2 4 2 2 2" xfId="8758"/>
    <cellStyle name="Normal 2 3 3 2 2 4 2 3" xfId="8759"/>
    <cellStyle name="Normal 2 3 3 2 2 4 3" xfId="8760"/>
    <cellStyle name="Normal 2 3 3 2 2 4 3 2" xfId="8761"/>
    <cellStyle name="Normal 2 3 3 2 2 4 4" xfId="8762"/>
    <cellStyle name="Normal 2 3 3 2 2 5" xfId="8763"/>
    <cellStyle name="Normal 2 3 3 2 2 5 2" xfId="8764"/>
    <cellStyle name="Normal 2 3 3 2 2 5 2 2" xfId="8765"/>
    <cellStyle name="Normal 2 3 3 2 2 5 3" xfId="8766"/>
    <cellStyle name="Normal 2 3 3 2 2 6" xfId="8767"/>
    <cellStyle name="Normal 2 3 3 2 2 6 2" xfId="8768"/>
    <cellStyle name="Normal 2 3 3 2 2 7" xfId="8769"/>
    <cellStyle name="Normal 2 3 3 2 2 7 2" xfId="8770"/>
    <cellStyle name="Normal 2 3 3 2 2 8" xfId="8771"/>
    <cellStyle name="Normal 2 3 3 2 3" xfId="8772"/>
    <cellStyle name="Normal 2 3 3 2 3 2" xfId="8773"/>
    <cellStyle name="Normal 2 3 3 2 3 2 2" xfId="8774"/>
    <cellStyle name="Normal 2 3 3 2 3 2 2 2" xfId="8775"/>
    <cellStyle name="Normal 2 3 3 2 3 2 2 2 2" xfId="8776"/>
    <cellStyle name="Normal 2 3 3 2 3 2 2 3" xfId="8777"/>
    <cellStyle name="Normal 2 3 3 2 3 2 3" xfId="8778"/>
    <cellStyle name="Normal 2 3 3 2 3 2 3 2" xfId="8779"/>
    <cellStyle name="Normal 2 3 3 2 3 2 4" xfId="8780"/>
    <cellStyle name="Normal 2 3 3 2 3 3" xfId="8781"/>
    <cellStyle name="Normal 2 3 3 2 3 3 2" xfId="8782"/>
    <cellStyle name="Normal 2 3 3 2 3 3 2 2" xfId="8783"/>
    <cellStyle name="Normal 2 3 3 2 3 3 2 2 2" xfId="8784"/>
    <cellStyle name="Normal 2 3 3 2 3 3 2 3" xfId="8785"/>
    <cellStyle name="Normal 2 3 3 2 3 3 3" xfId="8786"/>
    <cellStyle name="Normal 2 3 3 2 3 3 3 2" xfId="8787"/>
    <cellStyle name="Normal 2 3 3 2 3 3 4" xfId="8788"/>
    <cellStyle name="Normal 2 3 3 2 3 4" xfId="8789"/>
    <cellStyle name="Normal 2 3 3 2 3 4 2" xfId="8790"/>
    <cellStyle name="Normal 2 3 3 2 3 4 2 2" xfId="8791"/>
    <cellStyle name="Normal 2 3 3 2 3 4 3" xfId="8792"/>
    <cellStyle name="Normal 2 3 3 2 3 5" xfId="8793"/>
    <cellStyle name="Normal 2 3 3 2 3 5 2" xfId="8794"/>
    <cellStyle name="Normal 2 3 3 2 3 6" xfId="8795"/>
    <cellStyle name="Normal 2 3 3 2 3 6 2" xfId="8796"/>
    <cellStyle name="Normal 2 3 3 2 3 7" xfId="8797"/>
    <cellStyle name="Normal 2 3 3 2 4" xfId="8798"/>
    <cellStyle name="Normal 2 3 3 2 5" xfId="8717"/>
    <cellStyle name="Normal 2 3 3 3" xfId="8799"/>
    <cellStyle name="Normal 2 3 3 3 2" xfId="8800"/>
    <cellStyle name="Normal 2 3 3 3 2 2" xfId="8801"/>
    <cellStyle name="Normal 2 3 3 3 2 2 2" xfId="8802"/>
    <cellStyle name="Normal 2 3 3 3 2 2 2 2" xfId="8803"/>
    <cellStyle name="Normal 2 3 3 3 2 2 3" xfId="8804"/>
    <cellStyle name="Normal 2 3 3 3 2 3" xfId="8805"/>
    <cellStyle name="Normal 2 3 3 3 2 3 2" xfId="8806"/>
    <cellStyle name="Normal 2 3 3 3 2 4" xfId="8807"/>
    <cellStyle name="Normal 2 3 3 3 3" xfId="8808"/>
    <cellStyle name="Normal 2 3 3 3 3 2" xfId="8809"/>
    <cellStyle name="Normal 2 3 3 3 3 2 2" xfId="8810"/>
    <cellStyle name="Normal 2 3 3 3 3 2 2 2" xfId="8811"/>
    <cellStyle name="Normal 2 3 3 3 3 2 3" xfId="8812"/>
    <cellStyle name="Normal 2 3 3 3 3 3" xfId="8813"/>
    <cellStyle name="Normal 2 3 3 3 3 3 2" xfId="8814"/>
    <cellStyle name="Normal 2 3 3 3 3 4" xfId="8815"/>
    <cellStyle name="Normal 2 3 3 3 4" xfId="8816"/>
    <cellStyle name="Normal 2 3 3 3 4 2" xfId="8817"/>
    <cellStyle name="Normal 2 3 3 3 4 2 2" xfId="8818"/>
    <cellStyle name="Normal 2 3 3 3 4 3" xfId="8819"/>
    <cellStyle name="Normal 2 3 3 3 5" xfId="8820"/>
    <cellStyle name="Normal 2 3 3 3 5 2" xfId="8821"/>
    <cellStyle name="Normal 2 3 3 3 6" xfId="8822"/>
    <cellStyle name="Normal 2 3 3 3 6 2" xfId="8823"/>
    <cellStyle name="Normal 2 3 3 3 7" xfId="8824"/>
    <cellStyle name="Normal 2 3 3 4" xfId="8825"/>
    <cellStyle name="Normal 2 3 3 4 2" xfId="8826"/>
    <cellStyle name="Normal 2 3 3 4 2 2" xfId="8827"/>
    <cellStyle name="Normal 2 3 3 4 2 2 2" xfId="8828"/>
    <cellStyle name="Normal 2 3 3 4 2 2 2 2" xfId="8829"/>
    <cellStyle name="Normal 2 3 3 4 2 2 3" xfId="8830"/>
    <cellStyle name="Normal 2 3 3 4 2 3" xfId="8831"/>
    <cellStyle name="Normal 2 3 3 4 2 3 2" xfId="8832"/>
    <cellStyle name="Normal 2 3 3 4 2 4" xfId="8833"/>
    <cellStyle name="Normal 2 3 3 4 3" xfId="8834"/>
    <cellStyle name="Normal 2 3 3 4 3 2" xfId="8835"/>
    <cellStyle name="Normal 2 3 3 4 3 2 2" xfId="8836"/>
    <cellStyle name="Normal 2 3 3 4 3 2 2 2" xfId="8837"/>
    <cellStyle name="Normal 2 3 3 4 3 2 3" xfId="8838"/>
    <cellStyle name="Normal 2 3 3 4 3 3" xfId="8839"/>
    <cellStyle name="Normal 2 3 3 4 3 3 2" xfId="8840"/>
    <cellStyle name="Normal 2 3 3 4 3 4" xfId="8841"/>
    <cellStyle name="Normal 2 3 3 4 4" xfId="8842"/>
    <cellStyle name="Normal 2 3 3 4 4 2" xfId="8843"/>
    <cellStyle name="Normal 2 3 3 4 4 2 2" xfId="8844"/>
    <cellStyle name="Normal 2 3 3 4 4 3" xfId="8845"/>
    <cellStyle name="Normal 2 3 3 4 5" xfId="8846"/>
    <cellStyle name="Normal 2 3 3 4 5 2" xfId="8847"/>
    <cellStyle name="Normal 2 3 3 4 6" xfId="8848"/>
    <cellStyle name="Normal 2 3 3 4 6 2" xfId="8849"/>
    <cellStyle name="Normal 2 3 3 4 7" xfId="8850"/>
    <cellStyle name="Normal 2 3 3 5" xfId="8851"/>
    <cellStyle name="Normal 2 3 3 5 2" xfId="8852"/>
    <cellStyle name="Normal 2 3 3 5 2 2" xfId="8853"/>
    <cellStyle name="Normal 2 3 3 5 2 2 2" xfId="8854"/>
    <cellStyle name="Normal 2 3 3 5 2 2 2 2" xfId="8855"/>
    <cellStyle name="Normal 2 3 3 5 2 2 3" xfId="8856"/>
    <cellStyle name="Normal 2 3 3 5 2 3" xfId="8857"/>
    <cellStyle name="Normal 2 3 3 5 2 3 2" xfId="8858"/>
    <cellStyle name="Normal 2 3 3 5 2 4" xfId="8859"/>
    <cellStyle name="Normal 2 3 3 5 3" xfId="8860"/>
    <cellStyle name="Normal 2 3 3 5 3 2" xfId="8861"/>
    <cellStyle name="Normal 2 3 3 5 3 2 2" xfId="8862"/>
    <cellStyle name="Normal 2 3 3 5 3 2 2 2" xfId="8863"/>
    <cellStyle name="Normal 2 3 3 5 3 2 3" xfId="8864"/>
    <cellStyle name="Normal 2 3 3 5 3 3" xfId="8865"/>
    <cellStyle name="Normal 2 3 3 5 3 3 2" xfId="8866"/>
    <cellStyle name="Normal 2 3 3 5 3 4" xfId="8867"/>
    <cellStyle name="Normal 2 3 3 5 4" xfId="8868"/>
    <cellStyle name="Normal 2 3 3 5 4 2" xfId="8869"/>
    <cellStyle name="Normal 2 3 3 5 4 2 2" xfId="8870"/>
    <cellStyle name="Normal 2 3 3 5 4 3" xfId="8871"/>
    <cellStyle name="Normal 2 3 3 5 5" xfId="8872"/>
    <cellStyle name="Normal 2 3 3 5 5 2" xfId="8873"/>
    <cellStyle name="Normal 2 3 3 5 6" xfId="8874"/>
    <cellStyle name="Normal 2 3 3 5 6 2" xfId="8875"/>
    <cellStyle name="Normal 2 3 3 5 7" xfId="8876"/>
    <cellStyle name="Normal 2 3 3 6" xfId="8877"/>
    <cellStyle name="Normal 2 3 3 6 2" xfId="8878"/>
    <cellStyle name="Normal 2 3 3 6 2 2" xfId="8879"/>
    <cellStyle name="Normal 2 3 3 6 2 2 2" xfId="8880"/>
    <cellStyle name="Normal 2 3 3 6 2 2 2 2" xfId="8881"/>
    <cellStyle name="Normal 2 3 3 6 2 2 3" xfId="8882"/>
    <cellStyle name="Normal 2 3 3 6 2 3" xfId="8883"/>
    <cellStyle name="Normal 2 3 3 6 2 3 2" xfId="8884"/>
    <cellStyle name="Normal 2 3 3 6 2 4" xfId="8885"/>
    <cellStyle name="Normal 2 3 3 6 3" xfId="8886"/>
    <cellStyle name="Normal 2 3 3 6 3 2" xfId="8887"/>
    <cellStyle name="Normal 2 3 3 6 3 2 2" xfId="8888"/>
    <cellStyle name="Normal 2 3 3 6 3 2 2 2" xfId="8889"/>
    <cellStyle name="Normal 2 3 3 6 3 2 3" xfId="8890"/>
    <cellStyle name="Normal 2 3 3 6 3 3" xfId="8891"/>
    <cellStyle name="Normal 2 3 3 6 3 3 2" xfId="8892"/>
    <cellStyle name="Normal 2 3 3 6 3 4" xfId="8893"/>
    <cellStyle name="Normal 2 3 3 6 4" xfId="8894"/>
    <cellStyle name="Normal 2 3 3 6 4 2" xfId="8895"/>
    <cellStyle name="Normal 2 3 3 6 4 2 2" xfId="8896"/>
    <cellStyle name="Normal 2 3 3 6 4 3" xfId="8897"/>
    <cellStyle name="Normal 2 3 3 6 5" xfId="8898"/>
    <cellStyle name="Normal 2 3 3 6 5 2" xfId="8899"/>
    <cellStyle name="Normal 2 3 3 6 6" xfId="8900"/>
    <cellStyle name="Normal 2 3 3 6 6 2" xfId="8901"/>
    <cellStyle name="Normal 2 3 3 6 7" xfId="8902"/>
    <cellStyle name="Normal 2 3 3 7" xfId="8903"/>
    <cellStyle name="Normal 2 3 3 7 2" xfId="8904"/>
    <cellStyle name="Normal 2 3 3 7 2 2" xfId="8905"/>
    <cellStyle name="Normal 2 3 3 7 2 2 2" xfId="8906"/>
    <cellStyle name="Normal 2 3 3 7 2 2 2 2" xfId="8907"/>
    <cellStyle name="Normal 2 3 3 7 2 2 3" xfId="8908"/>
    <cellStyle name="Normal 2 3 3 7 2 3" xfId="8909"/>
    <cellStyle name="Normal 2 3 3 7 2 3 2" xfId="8910"/>
    <cellStyle name="Normal 2 3 3 7 2 4" xfId="8911"/>
    <cellStyle name="Normal 2 3 3 7 3" xfId="8912"/>
    <cellStyle name="Normal 2 3 3 7 3 2" xfId="8913"/>
    <cellStyle name="Normal 2 3 3 7 3 2 2" xfId="8914"/>
    <cellStyle name="Normal 2 3 3 7 3 2 2 2" xfId="8915"/>
    <cellStyle name="Normal 2 3 3 7 3 2 3" xfId="8916"/>
    <cellStyle name="Normal 2 3 3 7 3 3" xfId="8917"/>
    <cellStyle name="Normal 2 3 3 7 3 3 2" xfId="8918"/>
    <cellStyle name="Normal 2 3 3 7 3 4" xfId="8919"/>
    <cellStyle name="Normal 2 3 3 7 4" xfId="8920"/>
    <cellStyle name="Normal 2 3 3 7 4 2" xfId="8921"/>
    <cellStyle name="Normal 2 3 3 7 4 2 2" xfId="8922"/>
    <cellStyle name="Normal 2 3 3 7 4 3" xfId="8923"/>
    <cellStyle name="Normal 2 3 3 7 5" xfId="8924"/>
    <cellStyle name="Normal 2 3 3 7 5 2" xfId="8925"/>
    <cellStyle name="Normal 2 3 3 7 6" xfId="8926"/>
    <cellStyle name="Normal 2 3 3 7 6 2" xfId="8927"/>
    <cellStyle name="Normal 2 3 3 7 7" xfId="8928"/>
    <cellStyle name="Normal 2 3 3 8" xfId="8929"/>
    <cellStyle name="Normal 2 3 3 8 2" xfId="8930"/>
    <cellStyle name="Normal 2 3 3 8 2 2" xfId="8931"/>
    <cellStyle name="Normal 2 3 3 8 2 2 2" xfId="8932"/>
    <cellStyle name="Normal 2 3 3 8 2 2 2 2" xfId="8933"/>
    <cellStyle name="Normal 2 3 3 8 2 2 2 2 2" xfId="8934"/>
    <cellStyle name="Normal 2 3 3 8 2 2 2 3" xfId="8935"/>
    <cellStyle name="Normal 2 3 3 8 2 2 3" xfId="8936"/>
    <cellStyle name="Normal 2 3 3 8 2 2 3 2" xfId="8937"/>
    <cellStyle name="Normal 2 3 3 8 2 2 4" xfId="8938"/>
    <cellStyle name="Normal 2 3 3 8 2 3" xfId="8939"/>
    <cellStyle name="Normal 2 3 3 8 2 3 2" xfId="8940"/>
    <cellStyle name="Normal 2 3 3 8 2 3 2 2" xfId="8941"/>
    <cellStyle name="Normal 2 3 3 8 2 3 2 2 2" xfId="8942"/>
    <cellStyle name="Normal 2 3 3 8 2 3 2 3" xfId="8943"/>
    <cellStyle name="Normal 2 3 3 8 2 3 3" xfId="8944"/>
    <cellStyle name="Normal 2 3 3 8 2 3 3 2" xfId="8945"/>
    <cellStyle name="Normal 2 3 3 8 2 3 4" xfId="8946"/>
    <cellStyle name="Normal 2 3 3 8 2 4" xfId="8947"/>
    <cellStyle name="Normal 2 3 3 8 2 4 2" xfId="8948"/>
    <cellStyle name="Normal 2 3 3 8 2 4 2 2" xfId="8949"/>
    <cellStyle name="Normal 2 3 3 8 2 4 3" xfId="8950"/>
    <cellStyle name="Normal 2 3 3 8 2 5" xfId="8951"/>
    <cellStyle name="Normal 2 3 3 8 2 5 2" xfId="8952"/>
    <cellStyle name="Normal 2 3 3 8 2 6" xfId="8953"/>
    <cellStyle name="Normal 2 3 3 8 2 6 2" xfId="8954"/>
    <cellStyle name="Normal 2 3 3 8 2 7" xfId="8955"/>
    <cellStyle name="Normal 2 3 3 8 3" xfId="8956"/>
    <cellStyle name="Normal 2 3 3 9" xfId="8957"/>
    <cellStyle name="Normal 2 3 3 9 2" xfId="8958"/>
    <cellStyle name="Normal 2 3 3 9 2 2" xfId="8959"/>
    <cellStyle name="Normal 2 3 3 9 2 2 2" xfId="8960"/>
    <cellStyle name="Normal 2 3 3 9 2 3" xfId="8961"/>
    <cellStyle name="Normal 2 3 3 9 3" xfId="8962"/>
    <cellStyle name="Normal 2 3 3 9 3 2" xfId="8963"/>
    <cellStyle name="Normal 2 3 3 9 4" xfId="8964"/>
    <cellStyle name="Normal 2 3 4" xfId="1384"/>
    <cellStyle name="Normal 2 3 4 10" xfId="8965"/>
    <cellStyle name="Normal 2 3 4 2" xfId="3592"/>
    <cellStyle name="Normal 2 3 4 2 2" xfId="8967"/>
    <cellStyle name="Normal 2 3 4 2 2 2" xfId="8968"/>
    <cellStyle name="Normal 2 3 4 2 2 2 2" xfId="8969"/>
    <cellStyle name="Normal 2 3 4 2 2 3" xfId="8970"/>
    <cellStyle name="Normal 2 3 4 2 2 3 2" xfId="8971"/>
    <cellStyle name="Normal 2 3 4 2 2 3 2 2" xfId="8972"/>
    <cellStyle name="Normal 2 3 4 2 2 3 2 2 2" xfId="8973"/>
    <cellStyle name="Normal 2 3 4 2 2 3 2 3" xfId="8974"/>
    <cellStyle name="Normal 2 3 4 2 2 3 3" xfId="8975"/>
    <cellStyle name="Normal 2 3 4 2 2 3 3 2" xfId="8976"/>
    <cellStyle name="Normal 2 3 4 2 2 3 4" xfId="8977"/>
    <cellStyle name="Normal 2 3 4 2 2 4" xfId="8978"/>
    <cellStyle name="Normal 2 3 4 2 2 4 2" xfId="8979"/>
    <cellStyle name="Normal 2 3 4 2 2 4 2 2" xfId="8980"/>
    <cellStyle name="Normal 2 3 4 2 2 4 2 2 2" xfId="8981"/>
    <cellStyle name="Normal 2 3 4 2 2 4 2 3" xfId="8982"/>
    <cellStyle name="Normal 2 3 4 2 2 4 3" xfId="8983"/>
    <cellStyle name="Normal 2 3 4 2 2 4 3 2" xfId="8984"/>
    <cellStyle name="Normal 2 3 4 2 2 4 4" xfId="8985"/>
    <cellStyle name="Normal 2 3 4 2 2 5" xfId="8986"/>
    <cellStyle name="Normal 2 3 4 2 2 5 2" xfId="8987"/>
    <cellStyle name="Normal 2 3 4 2 2 5 2 2" xfId="8988"/>
    <cellStyle name="Normal 2 3 4 2 2 5 3" xfId="8989"/>
    <cellStyle name="Normal 2 3 4 2 2 6" xfId="8990"/>
    <cellStyle name="Normal 2 3 4 2 2 6 2" xfId="8991"/>
    <cellStyle name="Normal 2 3 4 2 2 7" xfId="8992"/>
    <cellStyle name="Normal 2 3 4 2 2 7 2" xfId="8993"/>
    <cellStyle name="Normal 2 3 4 2 2 8" xfId="8994"/>
    <cellStyle name="Normal 2 3 4 2 3" xfId="8995"/>
    <cellStyle name="Normal 2 3 4 2 4" xfId="8966"/>
    <cellStyle name="Normal 2 3 4 3" xfId="8996"/>
    <cellStyle name="Normal 2 3 4 3 2" xfId="8997"/>
    <cellStyle name="Normal 2 3 4 4" xfId="8998"/>
    <cellStyle name="Normal 2 3 4 4 2" xfId="8999"/>
    <cellStyle name="Normal 2 3 4 4 2 2" xfId="9000"/>
    <cellStyle name="Normal 2 3 4 4 2 2 2" xfId="9001"/>
    <cellStyle name="Normal 2 3 4 4 2 3" xfId="9002"/>
    <cellStyle name="Normal 2 3 4 4 3" xfId="9003"/>
    <cellStyle name="Normal 2 3 4 4 3 2" xfId="9004"/>
    <cellStyle name="Normal 2 3 4 4 4" xfId="9005"/>
    <cellStyle name="Normal 2 3 4 5" xfId="9006"/>
    <cellStyle name="Normal 2 3 4 5 2" xfId="9007"/>
    <cellStyle name="Normal 2 3 4 5 2 2" xfId="9008"/>
    <cellStyle name="Normal 2 3 4 5 2 2 2" xfId="9009"/>
    <cellStyle name="Normal 2 3 4 5 2 3" xfId="9010"/>
    <cellStyle name="Normal 2 3 4 5 3" xfId="9011"/>
    <cellStyle name="Normal 2 3 4 5 3 2" xfId="9012"/>
    <cellStyle name="Normal 2 3 4 5 4" xfId="9013"/>
    <cellStyle name="Normal 2 3 4 6" xfId="9014"/>
    <cellStyle name="Normal 2 3 4 6 2" xfId="9015"/>
    <cellStyle name="Normal 2 3 4 6 2 2" xfId="9016"/>
    <cellStyle name="Normal 2 3 4 6 3" xfId="9017"/>
    <cellStyle name="Normal 2 3 4 7" xfId="9018"/>
    <cellStyle name="Normal 2 3 4 7 2" xfId="9019"/>
    <cellStyle name="Normal 2 3 4 8" xfId="9020"/>
    <cellStyle name="Normal 2 3 4 8 2" xfId="9021"/>
    <cellStyle name="Normal 2 3 4 9" xfId="9022"/>
    <cellStyle name="Normal 2 3 5" xfId="3299"/>
    <cellStyle name="Normal 2 3 5 2" xfId="9024"/>
    <cellStyle name="Normal 2 3 5 3" xfId="9023"/>
    <cellStyle name="Normal 2 3 6" xfId="9025"/>
    <cellStyle name="Normal 2 3 6 2" xfId="9026"/>
    <cellStyle name="Normal 2 3 7" xfId="9027"/>
    <cellStyle name="Normal 2 3 7 2" xfId="9028"/>
    <cellStyle name="Normal 2 3 8" xfId="9029"/>
    <cellStyle name="Normal 2 3 8 2" xfId="9030"/>
    <cellStyle name="Normal 2 3 9" xfId="9031"/>
    <cellStyle name="Normal 2 3 9 2" xfId="9032"/>
    <cellStyle name="Normal 2 3 9 2 2" xfId="9033"/>
    <cellStyle name="Normal 2 3 9 3" xfId="9034"/>
    <cellStyle name="Normal 2 3 9 3 2" xfId="9035"/>
    <cellStyle name="Normal 2 3 9 3 2 2" xfId="9036"/>
    <cellStyle name="Normal 2 3 9 3 2 2 2" xfId="9037"/>
    <cellStyle name="Normal 2 3 9 3 2 3" xfId="9038"/>
    <cellStyle name="Normal 2 3 9 3 3" xfId="9039"/>
    <cellStyle name="Normal 2 3 9 3 3 2" xfId="9040"/>
    <cellStyle name="Normal 2 3 9 3 4" xfId="9041"/>
    <cellStyle name="Normal 2 3 9 4" xfId="9042"/>
    <cellStyle name="Normal 2 3 9 4 2" xfId="9043"/>
    <cellStyle name="Normal 2 3 9 4 2 2" xfId="9044"/>
    <cellStyle name="Normal 2 3 9 4 2 2 2" xfId="9045"/>
    <cellStyle name="Normal 2 3 9 4 2 3" xfId="9046"/>
    <cellStyle name="Normal 2 3 9 4 3" xfId="9047"/>
    <cellStyle name="Normal 2 3 9 4 3 2" xfId="9048"/>
    <cellStyle name="Normal 2 3 9 4 4" xfId="9049"/>
    <cellStyle name="Normal 2 3 9 5" xfId="9050"/>
    <cellStyle name="Normal 2 3 9 5 2" xfId="9051"/>
    <cellStyle name="Normal 2 3 9 5 2 2" xfId="9052"/>
    <cellStyle name="Normal 2 3 9 5 3" xfId="9053"/>
    <cellStyle name="Normal 2 3 9 6" xfId="9054"/>
    <cellStyle name="Normal 2 3 9 6 2" xfId="9055"/>
    <cellStyle name="Normal 2 3 9 7" xfId="9056"/>
    <cellStyle name="Normal 2 3 9 7 2" xfId="9057"/>
    <cellStyle name="Normal 2 3 9 8" xfId="9058"/>
    <cellStyle name="Normal 2 3_2014 H2 Basis Raw Vs Actual" xfId="1385"/>
    <cellStyle name="Normal 2 4" xfId="1386"/>
    <cellStyle name="Normal 2 4 10" xfId="9059"/>
    <cellStyle name="Normal 2 4 2" xfId="1387"/>
    <cellStyle name="Normal 2 4 2 10" xfId="9061"/>
    <cellStyle name="Normal 2 4 2 10 2" xfId="9062"/>
    <cellStyle name="Normal 2 4 2 10 2 2" xfId="9063"/>
    <cellStyle name="Normal 2 4 2 10 2 2 2" xfId="9064"/>
    <cellStyle name="Normal 2 4 2 10 2 3" xfId="9065"/>
    <cellStyle name="Normal 2 4 2 10 3" xfId="9066"/>
    <cellStyle name="Normal 2 4 2 10 3 2" xfId="9067"/>
    <cellStyle name="Normal 2 4 2 10 4" xfId="9068"/>
    <cellStyle name="Normal 2 4 2 11" xfId="9069"/>
    <cellStyle name="Normal 2 4 2 11 2" xfId="9070"/>
    <cellStyle name="Normal 2 4 2 11 2 2" xfId="9071"/>
    <cellStyle name="Normal 2 4 2 11 3" xfId="9072"/>
    <cellStyle name="Normal 2 4 2 12" xfId="9073"/>
    <cellStyle name="Normal 2 4 2 12 2" xfId="9074"/>
    <cellStyle name="Normal 2 4 2 13" xfId="9075"/>
    <cellStyle name="Normal 2 4 2 13 2" xfId="9076"/>
    <cellStyle name="Normal 2 4 2 14" xfId="9077"/>
    <cellStyle name="Normal 2 4 2 15" xfId="9060"/>
    <cellStyle name="Normal 2 4 2 2" xfId="3303"/>
    <cellStyle name="Normal 2 4 2 2 2" xfId="9079"/>
    <cellStyle name="Normal 2 4 2 2 2 2" xfId="9080"/>
    <cellStyle name="Normal 2 4 2 2 2 2 2" xfId="9081"/>
    <cellStyle name="Normal 2 4 2 2 2 2 2 2" xfId="9082"/>
    <cellStyle name="Normal 2 4 2 2 2 2 2 2 2" xfId="9083"/>
    <cellStyle name="Normal 2 4 2 2 2 2 2 2 2 2" xfId="9084"/>
    <cellStyle name="Normal 2 4 2 2 2 2 2 2 2 2 2" xfId="9085"/>
    <cellStyle name="Normal 2 4 2 2 2 2 2 2 2 3" xfId="9086"/>
    <cellStyle name="Normal 2 4 2 2 2 2 2 2 3" xfId="9087"/>
    <cellStyle name="Normal 2 4 2 2 2 2 2 2 3 2" xfId="9088"/>
    <cellStyle name="Normal 2 4 2 2 2 2 2 2 4" xfId="9089"/>
    <cellStyle name="Normal 2 4 2 2 2 2 2 3" xfId="9090"/>
    <cellStyle name="Normal 2 4 2 2 2 2 2 3 2" xfId="9091"/>
    <cellStyle name="Normal 2 4 2 2 2 2 2 3 2 2" xfId="9092"/>
    <cellStyle name="Normal 2 4 2 2 2 2 2 3 2 2 2" xfId="9093"/>
    <cellStyle name="Normal 2 4 2 2 2 2 2 3 2 3" xfId="9094"/>
    <cellStyle name="Normal 2 4 2 2 2 2 2 3 3" xfId="9095"/>
    <cellStyle name="Normal 2 4 2 2 2 2 2 3 3 2" xfId="9096"/>
    <cellStyle name="Normal 2 4 2 2 2 2 2 3 4" xfId="9097"/>
    <cellStyle name="Normal 2 4 2 2 2 2 2 4" xfId="9098"/>
    <cellStyle name="Normal 2 4 2 2 2 2 2 4 2" xfId="9099"/>
    <cellStyle name="Normal 2 4 2 2 2 2 2 4 2 2" xfId="9100"/>
    <cellStyle name="Normal 2 4 2 2 2 2 2 4 3" xfId="9101"/>
    <cellStyle name="Normal 2 4 2 2 2 2 2 5" xfId="9102"/>
    <cellStyle name="Normal 2 4 2 2 2 2 2 5 2" xfId="9103"/>
    <cellStyle name="Normal 2 4 2 2 2 2 2 6" xfId="9104"/>
    <cellStyle name="Normal 2 4 2 2 2 2 2 6 2" xfId="9105"/>
    <cellStyle name="Normal 2 4 2 2 2 2 2 7" xfId="9106"/>
    <cellStyle name="Normal 2 4 2 2 2 2 3" xfId="9107"/>
    <cellStyle name="Normal 2 4 2 2 2 3" xfId="9108"/>
    <cellStyle name="Normal 2 4 2 2 2 3 2" xfId="9109"/>
    <cellStyle name="Normal 2 4 2 2 2 3 2 2" xfId="9110"/>
    <cellStyle name="Normal 2 4 2 2 2 3 2 2 2" xfId="9111"/>
    <cellStyle name="Normal 2 4 2 2 2 3 2 3" xfId="9112"/>
    <cellStyle name="Normal 2 4 2 2 2 3 3" xfId="9113"/>
    <cellStyle name="Normal 2 4 2 2 2 3 3 2" xfId="9114"/>
    <cellStyle name="Normal 2 4 2 2 2 3 4" xfId="9115"/>
    <cellStyle name="Normal 2 4 2 2 2 4" xfId="9116"/>
    <cellStyle name="Normal 2 4 2 2 2 4 2" xfId="9117"/>
    <cellStyle name="Normal 2 4 2 2 2 4 2 2" xfId="9118"/>
    <cellStyle name="Normal 2 4 2 2 2 4 2 2 2" xfId="9119"/>
    <cellStyle name="Normal 2 4 2 2 2 4 2 3" xfId="9120"/>
    <cellStyle name="Normal 2 4 2 2 2 4 3" xfId="9121"/>
    <cellStyle name="Normal 2 4 2 2 2 4 3 2" xfId="9122"/>
    <cellStyle name="Normal 2 4 2 2 2 4 4" xfId="9123"/>
    <cellStyle name="Normal 2 4 2 2 2 5" xfId="9124"/>
    <cellStyle name="Normal 2 4 2 2 2 5 2" xfId="9125"/>
    <cellStyle name="Normal 2 4 2 2 2 5 2 2" xfId="9126"/>
    <cellStyle name="Normal 2 4 2 2 2 5 3" xfId="9127"/>
    <cellStyle name="Normal 2 4 2 2 2 6" xfId="9128"/>
    <cellStyle name="Normal 2 4 2 2 2 6 2" xfId="9129"/>
    <cellStyle name="Normal 2 4 2 2 2 7" xfId="9130"/>
    <cellStyle name="Normal 2 4 2 2 2 7 2" xfId="9131"/>
    <cellStyle name="Normal 2 4 2 2 2 8" xfId="9132"/>
    <cellStyle name="Normal 2 4 2 2 3" xfId="9133"/>
    <cellStyle name="Normal 2 4 2 2 3 2" xfId="9134"/>
    <cellStyle name="Normal 2 4 2 2 3 2 2" xfId="9135"/>
    <cellStyle name="Normal 2 4 2 2 3 2 2 2" xfId="9136"/>
    <cellStyle name="Normal 2 4 2 2 3 2 2 2 2" xfId="9137"/>
    <cellStyle name="Normal 2 4 2 2 3 2 2 3" xfId="9138"/>
    <cellStyle name="Normal 2 4 2 2 3 2 3" xfId="9139"/>
    <cellStyle name="Normal 2 4 2 2 3 2 3 2" xfId="9140"/>
    <cellStyle name="Normal 2 4 2 2 3 2 4" xfId="9141"/>
    <cellStyle name="Normal 2 4 2 2 3 3" xfId="9142"/>
    <cellStyle name="Normal 2 4 2 2 3 3 2" xfId="9143"/>
    <cellStyle name="Normal 2 4 2 2 3 3 2 2" xfId="9144"/>
    <cellStyle name="Normal 2 4 2 2 3 3 2 2 2" xfId="9145"/>
    <cellStyle name="Normal 2 4 2 2 3 3 2 3" xfId="9146"/>
    <cellStyle name="Normal 2 4 2 2 3 3 3" xfId="9147"/>
    <cellStyle name="Normal 2 4 2 2 3 3 3 2" xfId="9148"/>
    <cellStyle name="Normal 2 4 2 2 3 3 4" xfId="9149"/>
    <cellStyle name="Normal 2 4 2 2 3 4" xfId="9150"/>
    <cellStyle name="Normal 2 4 2 2 3 4 2" xfId="9151"/>
    <cellStyle name="Normal 2 4 2 2 3 4 2 2" xfId="9152"/>
    <cellStyle name="Normal 2 4 2 2 3 4 3" xfId="9153"/>
    <cellStyle name="Normal 2 4 2 2 3 5" xfId="9154"/>
    <cellStyle name="Normal 2 4 2 2 3 5 2" xfId="9155"/>
    <cellStyle name="Normal 2 4 2 2 3 6" xfId="9156"/>
    <cellStyle name="Normal 2 4 2 2 3 6 2" xfId="9157"/>
    <cellStyle name="Normal 2 4 2 2 3 7" xfId="9158"/>
    <cellStyle name="Normal 2 4 2 2 4" xfId="9159"/>
    <cellStyle name="Normal 2 4 2 2 5" xfId="9078"/>
    <cellStyle name="Normal 2 4 2 3" xfId="9160"/>
    <cellStyle name="Normal 2 4 2 3 2" xfId="9161"/>
    <cellStyle name="Normal 2 4 2 3 2 2" xfId="9162"/>
    <cellStyle name="Normal 2 4 2 3 2 2 2" xfId="9163"/>
    <cellStyle name="Normal 2 4 2 3 2 2 2 2" xfId="9164"/>
    <cellStyle name="Normal 2 4 2 3 2 2 3" xfId="9165"/>
    <cellStyle name="Normal 2 4 2 3 2 3" xfId="9166"/>
    <cellStyle name="Normal 2 4 2 3 2 3 2" xfId="9167"/>
    <cellStyle name="Normal 2 4 2 3 2 4" xfId="9168"/>
    <cellStyle name="Normal 2 4 2 3 3" xfId="9169"/>
    <cellStyle name="Normal 2 4 2 3 3 2" xfId="9170"/>
    <cellStyle name="Normal 2 4 2 3 3 2 2" xfId="9171"/>
    <cellStyle name="Normal 2 4 2 3 3 2 2 2" xfId="9172"/>
    <cellStyle name="Normal 2 4 2 3 3 2 3" xfId="9173"/>
    <cellStyle name="Normal 2 4 2 3 3 3" xfId="9174"/>
    <cellStyle name="Normal 2 4 2 3 3 3 2" xfId="9175"/>
    <cellStyle name="Normal 2 4 2 3 3 4" xfId="9176"/>
    <cellStyle name="Normal 2 4 2 3 4" xfId="9177"/>
    <cellStyle name="Normal 2 4 2 3 4 2" xfId="9178"/>
    <cellStyle name="Normal 2 4 2 3 4 2 2" xfId="9179"/>
    <cellStyle name="Normal 2 4 2 3 4 3" xfId="9180"/>
    <cellStyle name="Normal 2 4 2 3 5" xfId="9181"/>
    <cellStyle name="Normal 2 4 2 3 5 2" xfId="9182"/>
    <cellStyle name="Normal 2 4 2 3 6" xfId="9183"/>
    <cellStyle name="Normal 2 4 2 3 6 2" xfId="9184"/>
    <cellStyle name="Normal 2 4 2 3 7" xfId="9185"/>
    <cellStyle name="Normal 2 4 2 4" xfId="9186"/>
    <cellStyle name="Normal 2 4 2 4 2" xfId="9187"/>
    <cellStyle name="Normal 2 4 2 4 2 2" xfId="9188"/>
    <cellStyle name="Normal 2 4 2 4 2 2 2" xfId="9189"/>
    <cellStyle name="Normal 2 4 2 4 2 2 2 2" xfId="9190"/>
    <cellStyle name="Normal 2 4 2 4 2 2 3" xfId="9191"/>
    <cellStyle name="Normal 2 4 2 4 2 3" xfId="9192"/>
    <cellStyle name="Normal 2 4 2 4 2 3 2" xfId="9193"/>
    <cellStyle name="Normal 2 4 2 4 2 4" xfId="9194"/>
    <cellStyle name="Normal 2 4 2 4 3" xfId="9195"/>
    <cellStyle name="Normal 2 4 2 4 3 2" xfId="9196"/>
    <cellStyle name="Normal 2 4 2 4 3 2 2" xfId="9197"/>
    <cellStyle name="Normal 2 4 2 4 3 2 2 2" xfId="9198"/>
    <cellStyle name="Normal 2 4 2 4 3 2 3" xfId="9199"/>
    <cellStyle name="Normal 2 4 2 4 3 3" xfId="9200"/>
    <cellStyle name="Normal 2 4 2 4 3 3 2" xfId="9201"/>
    <cellStyle name="Normal 2 4 2 4 3 4" xfId="9202"/>
    <cellStyle name="Normal 2 4 2 4 4" xfId="9203"/>
    <cellStyle name="Normal 2 4 2 4 4 2" xfId="9204"/>
    <cellStyle name="Normal 2 4 2 4 4 2 2" xfId="9205"/>
    <cellStyle name="Normal 2 4 2 4 4 3" xfId="9206"/>
    <cellStyle name="Normal 2 4 2 4 5" xfId="9207"/>
    <cellStyle name="Normal 2 4 2 4 5 2" xfId="9208"/>
    <cellStyle name="Normal 2 4 2 4 6" xfId="9209"/>
    <cellStyle name="Normal 2 4 2 4 6 2" xfId="9210"/>
    <cellStyle name="Normal 2 4 2 4 7" xfId="9211"/>
    <cellStyle name="Normal 2 4 2 5" xfId="9212"/>
    <cellStyle name="Normal 2 4 2 5 2" xfId="9213"/>
    <cellStyle name="Normal 2 4 2 5 2 2" xfId="9214"/>
    <cellStyle name="Normal 2 4 2 5 2 2 2" xfId="9215"/>
    <cellStyle name="Normal 2 4 2 5 2 2 2 2" xfId="9216"/>
    <cellStyle name="Normal 2 4 2 5 2 2 3" xfId="9217"/>
    <cellStyle name="Normal 2 4 2 5 2 3" xfId="9218"/>
    <cellStyle name="Normal 2 4 2 5 2 3 2" xfId="9219"/>
    <cellStyle name="Normal 2 4 2 5 2 4" xfId="9220"/>
    <cellStyle name="Normal 2 4 2 5 3" xfId="9221"/>
    <cellStyle name="Normal 2 4 2 5 3 2" xfId="9222"/>
    <cellStyle name="Normal 2 4 2 5 3 2 2" xfId="9223"/>
    <cellStyle name="Normal 2 4 2 5 3 2 2 2" xfId="9224"/>
    <cellStyle name="Normal 2 4 2 5 3 2 3" xfId="9225"/>
    <cellStyle name="Normal 2 4 2 5 3 3" xfId="9226"/>
    <cellStyle name="Normal 2 4 2 5 3 3 2" xfId="9227"/>
    <cellStyle name="Normal 2 4 2 5 3 4" xfId="9228"/>
    <cellStyle name="Normal 2 4 2 5 4" xfId="9229"/>
    <cellStyle name="Normal 2 4 2 5 4 2" xfId="9230"/>
    <cellStyle name="Normal 2 4 2 5 4 2 2" xfId="9231"/>
    <cellStyle name="Normal 2 4 2 5 4 3" xfId="9232"/>
    <cellStyle name="Normal 2 4 2 5 5" xfId="9233"/>
    <cellStyle name="Normal 2 4 2 5 5 2" xfId="9234"/>
    <cellStyle name="Normal 2 4 2 5 6" xfId="9235"/>
    <cellStyle name="Normal 2 4 2 5 6 2" xfId="9236"/>
    <cellStyle name="Normal 2 4 2 5 7" xfId="9237"/>
    <cellStyle name="Normal 2 4 2 6" xfId="9238"/>
    <cellStyle name="Normal 2 4 2 6 2" xfId="9239"/>
    <cellStyle name="Normal 2 4 2 6 2 2" xfId="9240"/>
    <cellStyle name="Normal 2 4 2 6 2 2 2" xfId="9241"/>
    <cellStyle name="Normal 2 4 2 6 2 2 2 2" xfId="9242"/>
    <cellStyle name="Normal 2 4 2 6 2 2 3" xfId="9243"/>
    <cellStyle name="Normal 2 4 2 6 2 3" xfId="9244"/>
    <cellStyle name="Normal 2 4 2 6 2 3 2" xfId="9245"/>
    <cellStyle name="Normal 2 4 2 6 2 4" xfId="9246"/>
    <cellStyle name="Normal 2 4 2 6 3" xfId="9247"/>
    <cellStyle name="Normal 2 4 2 6 3 2" xfId="9248"/>
    <cellStyle name="Normal 2 4 2 6 3 2 2" xfId="9249"/>
    <cellStyle name="Normal 2 4 2 6 3 2 2 2" xfId="9250"/>
    <cellStyle name="Normal 2 4 2 6 3 2 3" xfId="9251"/>
    <cellStyle name="Normal 2 4 2 6 3 3" xfId="9252"/>
    <cellStyle name="Normal 2 4 2 6 3 3 2" xfId="9253"/>
    <cellStyle name="Normal 2 4 2 6 3 4" xfId="9254"/>
    <cellStyle name="Normal 2 4 2 6 4" xfId="9255"/>
    <cellStyle name="Normal 2 4 2 6 4 2" xfId="9256"/>
    <cellStyle name="Normal 2 4 2 6 4 2 2" xfId="9257"/>
    <cellStyle name="Normal 2 4 2 6 4 3" xfId="9258"/>
    <cellStyle name="Normal 2 4 2 6 5" xfId="9259"/>
    <cellStyle name="Normal 2 4 2 6 5 2" xfId="9260"/>
    <cellStyle name="Normal 2 4 2 6 6" xfId="9261"/>
    <cellStyle name="Normal 2 4 2 6 6 2" xfId="9262"/>
    <cellStyle name="Normal 2 4 2 6 7" xfId="9263"/>
    <cellStyle name="Normal 2 4 2 7" xfId="9264"/>
    <cellStyle name="Normal 2 4 2 7 2" xfId="9265"/>
    <cellStyle name="Normal 2 4 2 7 2 2" xfId="9266"/>
    <cellStyle name="Normal 2 4 2 7 2 2 2" xfId="9267"/>
    <cellStyle name="Normal 2 4 2 7 2 2 2 2" xfId="9268"/>
    <cellStyle name="Normal 2 4 2 7 2 2 3" xfId="9269"/>
    <cellStyle name="Normal 2 4 2 7 2 3" xfId="9270"/>
    <cellStyle name="Normal 2 4 2 7 2 3 2" xfId="9271"/>
    <cellStyle name="Normal 2 4 2 7 2 4" xfId="9272"/>
    <cellStyle name="Normal 2 4 2 7 3" xfId="9273"/>
    <cellStyle name="Normal 2 4 2 7 3 2" xfId="9274"/>
    <cellStyle name="Normal 2 4 2 7 3 2 2" xfId="9275"/>
    <cellStyle name="Normal 2 4 2 7 3 2 2 2" xfId="9276"/>
    <cellStyle name="Normal 2 4 2 7 3 2 3" xfId="9277"/>
    <cellStyle name="Normal 2 4 2 7 3 3" xfId="9278"/>
    <cellStyle name="Normal 2 4 2 7 3 3 2" xfId="9279"/>
    <cellStyle name="Normal 2 4 2 7 3 4" xfId="9280"/>
    <cellStyle name="Normal 2 4 2 7 4" xfId="9281"/>
    <cellStyle name="Normal 2 4 2 7 4 2" xfId="9282"/>
    <cellStyle name="Normal 2 4 2 7 4 2 2" xfId="9283"/>
    <cellStyle name="Normal 2 4 2 7 4 3" xfId="9284"/>
    <cellStyle name="Normal 2 4 2 7 5" xfId="9285"/>
    <cellStyle name="Normal 2 4 2 7 5 2" xfId="9286"/>
    <cellStyle name="Normal 2 4 2 7 6" xfId="9287"/>
    <cellStyle name="Normal 2 4 2 7 6 2" xfId="9288"/>
    <cellStyle name="Normal 2 4 2 7 7" xfId="9289"/>
    <cellStyle name="Normal 2 4 2 8" xfId="9290"/>
    <cellStyle name="Normal 2 4 2 8 2" xfId="9291"/>
    <cellStyle name="Normal 2 4 2 8 2 2" xfId="9292"/>
    <cellStyle name="Normal 2 4 2 8 2 2 2" xfId="9293"/>
    <cellStyle name="Normal 2 4 2 8 2 2 2 2" xfId="9294"/>
    <cellStyle name="Normal 2 4 2 8 2 2 2 2 2" xfId="9295"/>
    <cellStyle name="Normal 2 4 2 8 2 2 2 3" xfId="9296"/>
    <cellStyle name="Normal 2 4 2 8 2 2 3" xfId="9297"/>
    <cellStyle name="Normal 2 4 2 8 2 2 3 2" xfId="9298"/>
    <cellStyle name="Normal 2 4 2 8 2 2 4" xfId="9299"/>
    <cellStyle name="Normal 2 4 2 8 2 3" xfId="9300"/>
    <cellStyle name="Normal 2 4 2 8 2 3 2" xfId="9301"/>
    <cellStyle name="Normal 2 4 2 8 2 3 2 2" xfId="9302"/>
    <cellStyle name="Normal 2 4 2 8 2 3 2 2 2" xfId="9303"/>
    <cellStyle name="Normal 2 4 2 8 2 3 2 3" xfId="9304"/>
    <cellStyle name="Normal 2 4 2 8 2 3 3" xfId="9305"/>
    <cellStyle name="Normal 2 4 2 8 2 3 3 2" xfId="9306"/>
    <cellStyle name="Normal 2 4 2 8 2 3 4" xfId="9307"/>
    <cellStyle name="Normal 2 4 2 8 2 4" xfId="9308"/>
    <cellStyle name="Normal 2 4 2 8 2 4 2" xfId="9309"/>
    <cellStyle name="Normal 2 4 2 8 2 4 2 2" xfId="9310"/>
    <cellStyle name="Normal 2 4 2 8 2 4 3" xfId="9311"/>
    <cellStyle name="Normal 2 4 2 8 2 5" xfId="9312"/>
    <cellStyle name="Normal 2 4 2 8 2 5 2" xfId="9313"/>
    <cellStyle name="Normal 2 4 2 8 2 6" xfId="9314"/>
    <cellStyle name="Normal 2 4 2 8 2 6 2" xfId="9315"/>
    <cellStyle name="Normal 2 4 2 8 2 7" xfId="9316"/>
    <cellStyle name="Normal 2 4 2 8 3" xfId="9317"/>
    <cellStyle name="Normal 2 4 2 9" xfId="9318"/>
    <cellStyle name="Normal 2 4 2 9 2" xfId="9319"/>
    <cellStyle name="Normal 2 4 2 9 2 2" xfId="9320"/>
    <cellStyle name="Normal 2 4 2 9 2 2 2" xfId="9321"/>
    <cellStyle name="Normal 2 4 2 9 2 3" xfId="9322"/>
    <cellStyle name="Normal 2 4 2 9 3" xfId="9323"/>
    <cellStyle name="Normal 2 4 2 9 3 2" xfId="9324"/>
    <cellStyle name="Normal 2 4 2 9 4" xfId="9325"/>
    <cellStyle name="Normal 2 4 3" xfId="1388"/>
    <cellStyle name="Normal 2 4 3 10" xfId="9326"/>
    <cellStyle name="Normal 2 4 3 2" xfId="3594"/>
    <cellStyle name="Normal 2 4 3 2 2" xfId="9328"/>
    <cellStyle name="Normal 2 4 3 2 2 2" xfId="9329"/>
    <cellStyle name="Normal 2 4 3 2 2 2 2" xfId="9330"/>
    <cellStyle name="Normal 2 4 3 2 2 3" xfId="9331"/>
    <cellStyle name="Normal 2 4 3 2 2 3 2" xfId="9332"/>
    <cellStyle name="Normal 2 4 3 2 2 3 2 2" xfId="9333"/>
    <cellStyle name="Normal 2 4 3 2 2 3 2 2 2" xfId="9334"/>
    <cellStyle name="Normal 2 4 3 2 2 3 2 3" xfId="9335"/>
    <cellStyle name="Normal 2 4 3 2 2 3 3" xfId="9336"/>
    <cellStyle name="Normal 2 4 3 2 2 3 3 2" xfId="9337"/>
    <cellStyle name="Normal 2 4 3 2 2 3 4" xfId="9338"/>
    <cellStyle name="Normal 2 4 3 2 2 4" xfId="9339"/>
    <cellStyle name="Normal 2 4 3 2 2 4 2" xfId="9340"/>
    <cellStyle name="Normal 2 4 3 2 2 4 2 2" xfId="9341"/>
    <cellStyle name="Normal 2 4 3 2 2 4 2 2 2" xfId="9342"/>
    <cellStyle name="Normal 2 4 3 2 2 4 2 3" xfId="9343"/>
    <cellStyle name="Normal 2 4 3 2 2 4 3" xfId="9344"/>
    <cellStyle name="Normal 2 4 3 2 2 4 3 2" xfId="9345"/>
    <cellStyle name="Normal 2 4 3 2 2 4 4" xfId="9346"/>
    <cellStyle name="Normal 2 4 3 2 2 5" xfId="9347"/>
    <cellStyle name="Normal 2 4 3 2 2 5 2" xfId="9348"/>
    <cellStyle name="Normal 2 4 3 2 2 5 2 2" xfId="9349"/>
    <cellStyle name="Normal 2 4 3 2 2 5 3" xfId="9350"/>
    <cellStyle name="Normal 2 4 3 2 2 6" xfId="9351"/>
    <cellStyle name="Normal 2 4 3 2 2 6 2" xfId="9352"/>
    <cellStyle name="Normal 2 4 3 2 2 7" xfId="9353"/>
    <cellStyle name="Normal 2 4 3 2 2 7 2" xfId="9354"/>
    <cellStyle name="Normal 2 4 3 2 2 8" xfId="9355"/>
    <cellStyle name="Normal 2 4 3 2 3" xfId="9356"/>
    <cellStyle name="Normal 2 4 3 2 4" xfId="9327"/>
    <cellStyle name="Normal 2 4 3 3" xfId="9357"/>
    <cellStyle name="Normal 2 4 3 3 2" xfId="9358"/>
    <cellStyle name="Normal 2 4 3 4" xfId="9359"/>
    <cellStyle name="Normal 2 4 3 4 2" xfId="9360"/>
    <cellStyle name="Normal 2 4 3 4 2 2" xfId="9361"/>
    <cellStyle name="Normal 2 4 3 4 2 2 2" xfId="9362"/>
    <cellStyle name="Normal 2 4 3 4 2 3" xfId="9363"/>
    <cellStyle name="Normal 2 4 3 4 3" xfId="9364"/>
    <cellStyle name="Normal 2 4 3 4 3 2" xfId="9365"/>
    <cellStyle name="Normal 2 4 3 4 4" xfId="9366"/>
    <cellStyle name="Normal 2 4 3 5" xfId="9367"/>
    <cellStyle name="Normal 2 4 3 5 2" xfId="9368"/>
    <cellStyle name="Normal 2 4 3 5 2 2" xfId="9369"/>
    <cellStyle name="Normal 2 4 3 5 2 2 2" xfId="9370"/>
    <cellStyle name="Normal 2 4 3 5 2 3" xfId="9371"/>
    <cellStyle name="Normal 2 4 3 5 3" xfId="9372"/>
    <cellStyle name="Normal 2 4 3 5 3 2" xfId="9373"/>
    <cellStyle name="Normal 2 4 3 5 4" xfId="9374"/>
    <cellStyle name="Normal 2 4 3 6" xfId="9375"/>
    <cellStyle name="Normal 2 4 3 6 2" xfId="9376"/>
    <cellStyle name="Normal 2 4 3 6 2 2" xfId="9377"/>
    <cellStyle name="Normal 2 4 3 6 3" xfId="9378"/>
    <cellStyle name="Normal 2 4 3 7" xfId="9379"/>
    <cellStyle name="Normal 2 4 3 7 2" xfId="9380"/>
    <cellStyle name="Normal 2 4 3 8" xfId="9381"/>
    <cellStyle name="Normal 2 4 3 8 2" xfId="9382"/>
    <cellStyle name="Normal 2 4 3 9" xfId="9383"/>
    <cellStyle name="Normal 2 4 4" xfId="3302"/>
    <cellStyle name="Normal 2 4 4 2" xfId="9385"/>
    <cellStyle name="Normal 2 4 4 3" xfId="9384"/>
    <cellStyle name="Normal 2 4 5" xfId="9386"/>
    <cellStyle name="Normal 2 4 5 2" xfId="9387"/>
    <cellStyle name="Normal 2 4 6" xfId="9388"/>
    <cellStyle name="Normal 2 4 6 2" xfId="9389"/>
    <cellStyle name="Normal 2 4 7" xfId="9390"/>
    <cellStyle name="Normal 2 4 7 2" xfId="9391"/>
    <cellStyle name="Normal 2 4 8" xfId="9392"/>
    <cellStyle name="Normal 2 4 8 2" xfId="9393"/>
    <cellStyle name="Normal 2 4 8 2 2" xfId="9394"/>
    <cellStyle name="Normal 2 4 8 3" xfId="9395"/>
    <cellStyle name="Normal 2 4 8 3 2" xfId="9396"/>
    <cellStyle name="Normal 2 4 8 3 2 2" xfId="9397"/>
    <cellStyle name="Normal 2 4 8 3 2 2 2" xfId="9398"/>
    <cellStyle name="Normal 2 4 8 3 2 3" xfId="9399"/>
    <cellStyle name="Normal 2 4 8 3 3" xfId="9400"/>
    <cellStyle name="Normal 2 4 8 3 3 2" xfId="9401"/>
    <cellStyle name="Normal 2 4 8 3 4" xfId="9402"/>
    <cellStyle name="Normal 2 4 8 4" xfId="9403"/>
    <cellStyle name="Normal 2 4 8 4 2" xfId="9404"/>
    <cellStyle name="Normal 2 4 8 4 2 2" xfId="9405"/>
    <cellStyle name="Normal 2 4 8 4 2 2 2" xfId="9406"/>
    <cellStyle name="Normal 2 4 8 4 2 3" xfId="9407"/>
    <cellStyle name="Normal 2 4 8 4 3" xfId="9408"/>
    <cellStyle name="Normal 2 4 8 4 3 2" xfId="9409"/>
    <cellStyle name="Normal 2 4 8 4 4" xfId="9410"/>
    <cellStyle name="Normal 2 4 8 5" xfId="9411"/>
    <cellStyle name="Normal 2 4 8 5 2" xfId="9412"/>
    <cellStyle name="Normal 2 4 8 5 2 2" xfId="9413"/>
    <cellStyle name="Normal 2 4 8 5 3" xfId="9414"/>
    <cellStyle name="Normal 2 4 8 6" xfId="9415"/>
    <cellStyle name="Normal 2 4 8 6 2" xfId="9416"/>
    <cellStyle name="Normal 2 4 8 7" xfId="9417"/>
    <cellStyle name="Normal 2 4 8 7 2" xfId="9418"/>
    <cellStyle name="Normal 2 4 8 8" xfId="9419"/>
    <cellStyle name="Normal 2 4 9" xfId="9420"/>
    <cellStyle name="Normal 2 4_Capital Work Calculations 2008-04_Morgan" xfId="9421"/>
    <cellStyle name="Normal 2 5" xfId="1389"/>
    <cellStyle name="Normal 2 5 2" xfId="3305"/>
    <cellStyle name="Normal 2 5 2 2" xfId="3596"/>
    <cellStyle name="Normal 2 5 2 2 2" xfId="9425"/>
    <cellStyle name="Normal 2 5 2 2 2 2" xfId="9426"/>
    <cellStyle name="Normal 2 5 2 2 2 2 2" xfId="9427"/>
    <cellStyle name="Normal 2 5 2 2 2 2 2 2" xfId="9428"/>
    <cellStyle name="Normal 2 5 2 2 2 2 2 2 2" xfId="9429"/>
    <cellStyle name="Normal 2 5 2 2 2 2 2 3" xfId="9430"/>
    <cellStyle name="Normal 2 5 2 2 2 2 3" xfId="9431"/>
    <cellStyle name="Normal 2 5 2 2 2 2 3 2" xfId="9432"/>
    <cellStyle name="Normal 2 5 2 2 2 2 4" xfId="9433"/>
    <cellStyle name="Normal 2 5 2 2 2 3" xfId="9434"/>
    <cellStyle name="Normal 2 5 2 2 2 3 2" xfId="9435"/>
    <cellStyle name="Normal 2 5 2 2 2 3 2 2" xfId="9436"/>
    <cellStyle name="Normal 2 5 2 2 2 3 2 2 2" xfId="9437"/>
    <cellStyle name="Normal 2 5 2 2 2 3 2 3" xfId="9438"/>
    <cellStyle name="Normal 2 5 2 2 2 3 3" xfId="9439"/>
    <cellStyle name="Normal 2 5 2 2 2 3 3 2" xfId="9440"/>
    <cellStyle name="Normal 2 5 2 2 2 3 4" xfId="9441"/>
    <cellStyle name="Normal 2 5 2 2 2 4" xfId="9442"/>
    <cellStyle name="Normal 2 5 2 2 2 4 2" xfId="9443"/>
    <cellStyle name="Normal 2 5 2 2 2 4 2 2" xfId="9444"/>
    <cellStyle name="Normal 2 5 2 2 2 4 3" xfId="9445"/>
    <cellStyle name="Normal 2 5 2 2 2 5" xfId="9446"/>
    <cellStyle name="Normal 2 5 2 2 2 5 2" xfId="9447"/>
    <cellStyle name="Normal 2 5 2 2 2 6" xfId="9448"/>
    <cellStyle name="Normal 2 5 2 2 2 6 2" xfId="9449"/>
    <cellStyle name="Normal 2 5 2 2 2 7" xfId="9450"/>
    <cellStyle name="Normal 2 5 2 2 3" xfId="9451"/>
    <cellStyle name="Normal 2 5 2 2 4" xfId="9424"/>
    <cellStyle name="Normal 2 5 2 3" xfId="9452"/>
    <cellStyle name="Normal 2 5 2 3 2" xfId="9453"/>
    <cellStyle name="Normal 2 5 2 3 2 2" xfId="9454"/>
    <cellStyle name="Normal 2 5 2 3 2 2 2" xfId="9455"/>
    <cellStyle name="Normal 2 5 2 3 2 3" xfId="9456"/>
    <cellStyle name="Normal 2 5 2 3 3" xfId="9457"/>
    <cellStyle name="Normal 2 5 2 3 3 2" xfId="9458"/>
    <cellStyle name="Normal 2 5 2 3 4" xfId="9459"/>
    <cellStyle name="Normal 2 5 2 4" xfId="9460"/>
    <cellStyle name="Normal 2 5 2 4 2" xfId="9461"/>
    <cellStyle name="Normal 2 5 2 4 2 2" xfId="9462"/>
    <cellStyle name="Normal 2 5 2 4 2 2 2" xfId="9463"/>
    <cellStyle name="Normal 2 5 2 4 2 3" xfId="9464"/>
    <cellStyle name="Normal 2 5 2 4 3" xfId="9465"/>
    <cellStyle name="Normal 2 5 2 4 3 2" xfId="9466"/>
    <cellStyle name="Normal 2 5 2 4 4" xfId="9467"/>
    <cellStyle name="Normal 2 5 2 5" xfId="9468"/>
    <cellStyle name="Normal 2 5 2 5 2" xfId="9469"/>
    <cellStyle name="Normal 2 5 2 5 2 2" xfId="9470"/>
    <cellStyle name="Normal 2 5 2 5 3" xfId="9471"/>
    <cellStyle name="Normal 2 5 2 6" xfId="9472"/>
    <cellStyle name="Normal 2 5 2 6 2" xfId="9473"/>
    <cellStyle name="Normal 2 5 2 7" xfId="9474"/>
    <cellStyle name="Normal 2 5 2 7 2" xfId="9475"/>
    <cellStyle name="Normal 2 5 2 8" xfId="9476"/>
    <cellStyle name="Normal 2 5 2 9" xfId="9423"/>
    <cellStyle name="Normal 2 5 3" xfId="3595"/>
    <cellStyle name="Normal 2 5 3 2" xfId="9478"/>
    <cellStyle name="Normal 2 5 3 2 2" xfId="9479"/>
    <cellStyle name="Normal 2 5 3 2 2 2" xfId="9480"/>
    <cellStyle name="Normal 2 5 3 2 2 2 2" xfId="9481"/>
    <cellStyle name="Normal 2 5 3 2 2 3" xfId="9482"/>
    <cellStyle name="Normal 2 5 3 2 3" xfId="9483"/>
    <cellStyle name="Normal 2 5 3 2 3 2" xfId="9484"/>
    <cellStyle name="Normal 2 5 3 2 4" xfId="9485"/>
    <cellStyle name="Normal 2 5 3 3" xfId="9486"/>
    <cellStyle name="Normal 2 5 3 3 2" xfId="9487"/>
    <cellStyle name="Normal 2 5 3 3 2 2" xfId="9488"/>
    <cellStyle name="Normal 2 5 3 3 2 2 2" xfId="9489"/>
    <cellStyle name="Normal 2 5 3 3 2 3" xfId="9490"/>
    <cellStyle name="Normal 2 5 3 3 3" xfId="9491"/>
    <cellStyle name="Normal 2 5 3 3 3 2" xfId="9492"/>
    <cellStyle name="Normal 2 5 3 3 4" xfId="9493"/>
    <cellStyle name="Normal 2 5 3 4" xfId="9494"/>
    <cellStyle name="Normal 2 5 3 4 2" xfId="9495"/>
    <cellStyle name="Normal 2 5 3 4 2 2" xfId="9496"/>
    <cellStyle name="Normal 2 5 3 4 3" xfId="9497"/>
    <cellStyle name="Normal 2 5 3 5" xfId="9498"/>
    <cellStyle name="Normal 2 5 3 5 2" xfId="9499"/>
    <cellStyle name="Normal 2 5 3 6" xfId="9500"/>
    <cellStyle name="Normal 2 5 3 6 2" xfId="9501"/>
    <cellStyle name="Normal 2 5 3 7" xfId="9502"/>
    <cellStyle name="Normal 2 5 3 8" xfId="9477"/>
    <cellStyle name="Normal 2 5 4" xfId="3304"/>
    <cellStyle name="Normal 2 5 4 2" xfId="9503"/>
    <cellStyle name="Normal 2 5 5" xfId="9422"/>
    <cellStyle name="Normal 2 5_Capital Work Calculations 2008-04_Morgan" xfId="9504"/>
    <cellStyle name="Normal 2 6" xfId="1390"/>
    <cellStyle name="Normal 2 6 2" xfId="3597"/>
    <cellStyle name="Normal 2 6 2 2" xfId="9507"/>
    <cellStyle name="Normal 2 6 2 2 2" xfId="9508"/>
    <cellStyle name="Normal 2 6 2 2 2 2" xfId="9509"/>
    <cellStyle name="Normal 2 6 2 2 3" xfId="9510"/>
    <cellStyle name="Normal 2 6 2 3" xfId="9511"/>
    <cellStyle name="Normal 2 6 2 3 2" xfId="9512"/>
    <cellStyle name="Normal 2 6 2 4" xfId="9513"/>
    <cellStyle name="Normal 2 6 2 5" xfId="9506"/>
    <cellStyle name="Normal 2 6 3" xfId="3306"/>
    <cellStyle name="Normal 2 6 3 2" xfId="9515"/>
    <cellStyle name="Normal 2 6 3 2 2" xfId="9516"/>
    <cellStyle name="Normal 2 6 3 2 2 2" xfId="9517"/>
    <cellStyle name="Normal 2 6 3 2 3" xfId="9518"/>
    <cellStyle name="Normal 2 6 3 3" xfId="9519"/>
    <cellStyle name="Normal 2 6 3 3 2" xfId="9520"/>
    <cellStyle name="Normal 2 6 3 4" xfId="9521"/>
    <cellStyle name="Normal 2 6 3 5" xfId="9514"/>
    <cellStyle name="Normal 2 6 4" xfId="9522"/>
    <cellStyle name="Normal 2 6 4 2" xfId="9523"/>
    <cellStyle name="Normal 2 6 4 2 2" xfId="9524"/>
    <cellStyle name="Normal 2 6 4 3" xfId="9525"/>
    <cellStyle name="Normal 2 6 5" xfId="9526"/>
    <cellStyle name="Normal 2 6 5 2" xfId="9527"/>
    <cellStyle name="Normal 2 6 6" xfId="9528"/>
    <cellStyle name="Normal 2 6 6 2" xfId="9529"/>
    <cellStyle name="Normal 2 6 7" xfId="9530"/>
    <cellStyle name="Normal 2 6 8" xfId="9505"/>
    <cellStyle name="Normal 2 7" xfId="1391"/>
    <cellStyle name="Normal 2 7 2" xfId="3598"/>
    <cellStyle name="Normal 2 7 2 2" xfId="9533"/>
    <cellStyle name="Normal 2 7 2 2 2" xfId="9534"/>
    <cellStyle name="Normal 2 7 2 2 2 2" xfId="9535"/>
    <cellStyle name="Normal 2 7 2 2 3" xfId="9536"/>
    <cellStyle name="Normal 2 7 2 3" xfId="9537"/>
    <cellStyle name="Normal 2 7 2 3 2" xfId="9538"/>
    <cellStyle name="Normal 2 7 2 4" xfId="9539"/>
    <cellStyle name="Normal 2 7 2 5" xfId="9532"/>
    <cellStyle name="Normal 2 7 3" xfId="9540"/>
    <cellStyle name="Normal 2 7 3 2" xfId="9541"/>
    <cellStyle name="Normal 2 7 3 2 2" xfId="9542"/>
    <cellStyle name="Normal 2 7 3 2 2 2" xfId="9543"/>
    <cellStyle name="Normal 2 7 3 2 3" xfId="9544"/>
    <cellStyle name="Normal 2 7 3 3" xfId="9545"/>
    <cellStyle name="Normal 2 7 3 3 2" xfId="9546"/>
    <cellStyle name="Normal 2 7 3 4" xfId="9547"/>
    <cellStyle name="Normal 2 7 4" xfId="9548"/>
    <cellStyle name="Normal 2 7 4 2" xfId="9549"/>
    <cellStyle name="Normal 2 7 4 2 2" xfId="9550"/>
    <cellStyle name="Normal 2 7 4 3" xfId="9551"/>
    <cellStyle name="Normal 2 7 5" xfId="9552"/>
    <cellStyle name="Normal 2 7 5 2" xfId="9553"/>
    <cellStyle name="Normal 2 7 6" xfId="9554"/>
    <cellStyle name="Normal 2 7 6 2" xfId="9555"/>
    <cellStyle name="Normal 2 7 7" xfId="9556"/>
    <cellStyle name="Normal 2 7 8" xfId="9531"/>
    <cellStyle name="Normal 2 8" xfId="1392"/>
    <cellStyle name="Normal 2 8 2" xfId="3585"/>
    <cellStyle name="Normal 2 8 2 2" xfId="9559"/>
    <cellStyle name="Normal 2 8 2 2 2" xfId="9560"/>
    <cellStyle name="Normal 2 8 2 2 2 2" xfId="9561"/>
    <cellStyle name="Normal 2 8 2 2 3" xfId="9562"/>
    <cellStyle name="Normal 2 8 2 3" xfId="9563"/>
    <cellStyle name="Normal 2 8 2 3 2" xfId="9564"/>
    <cellStyle name="Normal 2 8 2 4" xfId="9565"/>
    <cellStyle name="Normal 2 8 2 5" xfId="9558"/>
    <cellStyle name="Normal 2 8 3" xfId="9566"/>
    <cellStyle name="Normal 2 8 3 2" xfId="9567"/>
    <cellStyle name="Normal 2 8 3 2 2" xfId="9568"/>
    <cellStyle name="Normal 2 8 3 2 2 2" xfId="9569"/>
    <cellStyle name="Normal 2 8 3 2 3" xfId="9570"/>
    <cellStyle name="Normal 2 8 3 3" xfId="9571"/>
    <cellStyle name="Normal 2 8 3 3 2" xfId="9572"/>
    <cellStyle name="Normal 2 8 3 4" xfId="9573"/>
    <cellStyle name="Normal 2 8 4" xfId="9574"/>
    <cellStyle name="Normal 2 8 4 2" xfId="9575"/>
    <cellStyle name="Normal 2 8 4 2 2" xfId="9576"/>
    <cellStyle name="Normal 2 8 4 3" xfId="9577"/>
    <cellStyle name="Normal 2 8 5" xfId="9578"/>
    <cellStyle name="Normal 2 8 5 2" xfId="9579"/>
    <cellStyle name="Normal 2 8 6" xfId="9580"/>
    <cellStyle name="Normal 2 8 6 2" xfId="9581"/>
    <cellStyle name="Normal 2 8 7" xfId="9582"/>
    <cellStyle name="Normal 2 8 8" xfId="9557"/>
    <cellStyle name="Normal 2 9" xfId="3136"/>
    <cellStyle name="Normal 2 9 2" xfId="9583"/>
    <cellStyle name="Normal 2 9 2 2" xfId="9584"/>
    <cellStyle name="Normal 2 9 2 2 2" xfId="9585"/>
    <cellStyle name="Normal 2 9 2 2 2 2" xfId="9586"/>
    <cellStyle name="Normal 2 9 2 2 3" xfId="9587"/>
    <cellStyle name="Normal 2 9 2 3" xfId="9588"/>
    <cellStyle name="Normal 2 9 2 3 2" xfId="9589"/>
    <cellStyle name="Normal 2 9 2 4" xfId="9590"/>
    <cellStyle name="Normal 2 9 3" xfId="9591"/>
    <cellStyle name="Normal 2 9 3 2" xfId="9592"/>
    <cellStyle name="Normal 2 9 3 2 2" xfId="9593"/>
    <cellStyle name="Normal 2 9 3 2 2 2" xfId="9594"/>
    <cellStyle name="Normal 2 9 3 2 3" xfId="9595"/>
    <cellStyle name="Normal 2 9 3 3" xfId="9596"/>
    <cellStyle name="Normal 2 9 3 3 2" xfId="9597"/>
    <cellStyle name="Normal 2 9 3 4" xfId="9598"/>
    <cellStyle name="Normal 2 9 4" xfId="9599"/>
    <cellStyle name="Normal 2 9 4 2" xfId="9600"/>
    <cellStyle name="Normal 2 9 4 2 2" xfId="9601"/>
    <cellStyle name="Normal 2 9 4 3" xfId="9602"/>
    <cellStyle name="Normal 2 9 5" xfId="9603"/>
    <cellStyle name="Normal 2 9 5 2" xfId="9604"/>
    <cellStyle name="Normal 2 9 6" xfId="9605"/>
    <cellStyle name="Normal 2 9 6 2" xfId="9606"/>
    <cellStyle name="Normal 2 9 7" xfId="9607"/>
    <cellStyle name="Normal 2_Delta" xfId="1393"/>
    <cellStyle name="Normal 20" xfId="1394"/>
    <cellStyle name="Normal 20 2" xfId="1395"/>
    <cellStyle name="Normal 20 2 2" xfId="1396"/>
    <cellStyle name="Normal 20 2 3" xfId="3599"/>
    <cellStyle name="Normal 20 3" xfId="1397"/>
    <cellStyle name="Normal 20 3 2" xfId="1398"/>
    <cellStyle name="Normal 20 3 3" xfId="1399"/>
    <cellStyle name="Normal 20 3_2014 H2 Basis Raw Vs Actual" xfId="1400"/>
    <cellStyle name="Normal 20 4" xfId="1401"/>
    <cellStyle name="Normal 20 5" xfId="1402"/>
    <cellStyle name="Normal 20 6" xfId="9608"/>
    <cellStyle name="Normal 21" xfId="1403"/>
    <cellStyle name="Normal 21 2" xfId="1404"/>
    <cellStyle name="Normal 21 2 2" xfId="1405"/>
    <cellStyle name="Normal 21 2 3" xfId="1406"/>
    <cellStyle name="Normal 21 2_2014 H2 Basis Raw Vs Actual" xfId="1407"/>
    <cellStyle name="Normal 21 3" xfId="1408"/>
    <cellStyle name="Normal 21 3 2" xfId="41023"/>
    <cellStyle name="Normal 21 4" xfId="1409"/>
    <cellStyle name="Normal 21 5" xfId="1410"/>
    <cellStyle name="Normal 21 6" xfId="9609"/>
    <cellStyle name="Normal 22" xfId="1411"/>
    <cellStyle name="Normal 22 2" xfId="1412"/>
    <cellStyle name="Normal 22 2 2" xfId="1413"/>
    <cellStyle name="Normal 22 2 3" xfId="1414"/>
    <cellStyle name="Normal 22 2_2014 H2 Basis Raw Vs Actual" xfId="1415"/>
    <cellStyle name="Normal 22 3" xfId="1416"/>
    <cellStyle name="Normal 22 3 2" xfId="1417"/>
    <cellStyle name="Normal 22 4" xfId="1418"/>
    <cellStyle name="Normal 22 4 2" xfId="1419"/>
    <cellStyle name="Normal 22 5" xfId="1420"/>
    <cellStyle name="Normal 22 6" xfId="9610"/>
    <cellStyle name="Normal 22 7" xfId="41024"/>
    <cellStyle name="Normal 23" xfId="1421"/>
    <cellStyle name="Normal 23 2" xfId="1422"/>
    <cellStyle name="Normal 23 2 2" xfId="1423"/>
    <cellStyle name="Normal 23 2 3" xfId="1424"/>
    <cellStyle name="Normal 23 2_2014 H2 Basis Raw Vs Actual" xfId="1425"/>
    <cellStyle name="Normal 23 3" xfId="1426"/>
    <cellStyle name="Normal 23 4" xfId="1427"/>
    <cellStyle name="Normal 23 5" xfId="1428"/>
    <cellStyle name="Normal 23 6" xfId="9611"/>
    <cellStyle name="Normal 238" xfId="1429"/>
    <cellStyle name="Normal 238 2" xfId="1430"/>
    <cellStyle name="Normal 24" xfId="1431"/>
    <cellStyle name="Normal 24 2" xfId="1432"/>
    <cellStyle name="Normal 24 2 2" xfId="1433"/>
    <cellStyle name="Normal 24 2 3" xfId="1434"/>
    <cellStyle name="Normal 24 2 4" xfId="41025"/>
    <cellStyle name="Normal 24 2 5" xfId="41026"/>
    <cellStyle name="Normal 24 2 6" xfId="41027"/>
    <cellStyle name="Normal 24 2_2014 H2 Basis Raw Vs Actual" xfId="1435"/>
    <cellStyle name="Normal 24 3" xfId="1436"/>
    <cellStyle name="Normal 24 3 2" xfId="41028"/>
    <cellStyle name="Normal 24 4" xfId="1437"/>
    <cellStyle name="Normal 24 5" xfId="1438"/>
    <cellStyle name="Normal 24 6" xfId="9612"/>
    <cellStyle name="Normal 25" xfId="1439"/>
    <cellStyle name="Normal 25 2" xfId="1440"/>
    <cellStyle name="Normal 25 2 2" xfId="1441"/>
    <cellStyle name="Normal 25 2 3" xfId="1442"/>
    <cellStyle name="Normal 25 2 4" xfId="41029"/>
    <cellStyle name="Normal 25 2_2014 H2 Basis Raw Vs Actual" xfId="1443"/>
    <cellStyle name="Normal 25 3" xfId="1444"/>
    <cellStyle name="Normal 25 3 2" xfId="1445"/>
    <cellStyle name="Normal 25 4" xfId="1446"/>
    <cellStyle name="Normal 25 5" xfId="1447"/>
    <cellStyle name="Normal 25 6" xfId="1448"/>
    <cellStyle name="Normal 25 7" xfId="9613"/>
    <cellStyle name="Normal 26" xfId="1449"/>
    <cellStyle name="Normal 26 2" xfId="1450"/>
    <cellStyle name="Normal 26 2 2" xfId="1451"/>
    <cellStyle name="Normal 26 2 3" xfId="1452"/>
    <cellStyle name="Normal 26 2_2014 H2 Basis Raw Vs Actual" xfId="1453"/>
    <cellStyle name="Normal 26 3" xfId="1454"/>
    <cellStyle name="Normal 26 4" xfId="1455"/>
    <cellStyle name="Normal 26 5" xfId="1456"/>
    <cellStyle name="Normal 26 6" xfId="9614"/>
    <cellStyle name="Normal 27" xfId="1457"/>
    <cellStyle name="Normal 27 2" xfId="1458"/>
    <cellStyle name="Normal 27 2 2" xfId="1459"/>
    <cellStyle name="Normal 27 2 3" xfId="1460"/>
    <cellStyle name="Normal 27 2_2014 H2 Basis Raw Vs Actual" xfId="1461"/>
    <cellStyle name="Normal 27 3" xfId="1462"/>
    <cellStyle name="Normal 27 4" xfId="1463"/>
    <cellStyle name="Normal 27 5" xfId="1464"/>
    <cellStyle name="Normal 27 6" xfId="9615"/>
    <cellStyle name="Normal 28" xfId="1465"/>
    <cellStyle name="Normal 28 2" xfId="1466"/>
    <cellStyle name="Normal 28 2 2" xfId="1467"/>
    <cellStyle name="Normal 28 2 2 2" xfId="1468"/>
    <cellStyle name="Normal 28 2 3" xfId="41030"/>
    <cellStyle name="Normal 28 2_2014 H2 Basis Raw Vs Actual" xfId="1469"/>
    <cellStyle name="Normal 28 3" xfId="1470"/>
    <cellStyle name="Normal 28 4" xfId="1471"/>
    <cellStyle name="Normal 28 5" xfId="1472"/>
    <cellStyle name="Normal 28 6" xfId="9616"/>
    <cellStyle name="Normal 29" xfId="1473"/>
    <cellStyle name="Normal 29 2" xfId="1474"/>
    <cellStyle name="Normal 29 2 2" xfId="1475"/>
    <cellStyle name="Normal 29 2 3" xfId="1476"/>
    <cellStyle name="Normal 29 2_2014 H2 Basis Raw Vs Actual" xfId="1477"/>
    <cellStyle name="Normal 29 3" xfId="1478"/>
    <cellStyle name="Normal 29 3 2" xfId="1479"/>
    <cellStyle name="Normal 29 4" xfId="1480"/>
    <cellStyle name="Normal 29 5" xfId="1481"/>
    <cellStyle name="Normal 29 6" xfId="1482"/>
    <cellStyle name="Normal 29 7" xfId="9617"/>
    <cellStyle name="Normal 3" xfId="1483"/>
    <cellStyle name="Normal 3 10" xfId="1484"/>
    <cellStyle name="Normal 3 10 2" xfId="41031"/>
    <cellStyle name="Normal 3 10 2 2" xfId="1485"/>
    <cellStyle name="Normal 3 10 2 2 2" xfId="1486"/>
    <cellStyle name="Normal 3 11" xfId="1487"/>
    <cellStyle name="Normal 3 11 2" xfId="41032"/>
    <cellStyle name="Normal 3 12" xfId="1488"/>
    <cellStyle name="Normal 3 13" xfId="1489"/>
    <cellStyle name="Normal 3 14" xfId="3137"/>
    <cellStyle name="Normal 3 15" xfId="9618"/>
    <cellStyle name="Normal 3 16" xfId="41033"/>
    <cellStyle name="Normal 3 2" xfId="1490"/>
    <cellStyle name="Normal 3 2 2" xfId="1491"/>
    <cellStyle name="Normal 3 2 2 2" xfId="1492"/>
    <cellStyle name="Normal 3 2 2 2 2" xfId="3600"/>
    <cellStyle name="Normal 3 2 2 2 3" xfId="9621"/>
    <cellStyle name="Normal 3 2 2 2 5" xfId="1493"/>
    <cellStyle name="Normal 3 2 2 3" xfId="3309"/>
    <cellStyle name="Normal 3 2 2 4" xfId="9620"/>
    <cellStyle name="Normal 3 2 3" xfId="1494"/>
    <cellStyle name="Normal 3 2 3 2" xfId="1495"/>
    <cellStyle name="Normal 3 2 3 2 2" xfId="9623"/>
    <cellStyle name="Normal 3 2 3 3" xfId="3310"/>
    <cellStyle name="Normal 3 2 3 4" xfId="9622"/>
    <cellStyle name="Normal 3 2 4" xfId="1496"/>
    <cellStyle name="Normal 3 2 4 2" xfId="3311"/>
    <cellStyle name="Normal 3 2 4 2 2" xfId="9625"/>
    <cellStyle name="Normal 3 2 4 3" xfId="9624"/>
    <cellStyle name="Normal 3 2 5" xfId="1497"/>
    <cellStyle name="Normal 3 2 5 2" xfId="3312"/>
    <cellStyle name="Normal 3 2 5 3" xfId="9626"/>
    <cellStyle name="Normal 3 2 6" xfId="3313"/>
    <cellStyle name="Normal 3 2 6 2" xfId="3601"/>
    <cellStyle name="Normal 3 2 7" xfId="3314"/>
    <cellStyle name="Normal 3 2 7 2" xfId="3602"/>
    <cellStyle name="Normal 3 2 8" xfId="3308"/>
    <cellStyle name="Normal 3 2 9" xfId="9619"/>
    <cellStyle name="Normal 3 2_2014 H2 Basis Raw Vs Actual" xfId="1498"/>
    <cellStyle name="Normal 3 3" xfId="1499"/>
    <cellStyle name="Normal 3 3 2" xfId="1500"/>
    <cellStyle name="Normal 3 3 2 2" xfId="3604"/>
    <cellStyle name="Normal 3 3 2 2 2" xfId="9629"/>
    <cellStyle name="Normal 3 3 2 3" xfId="3315"/>
    <cellStyle name="Normal 3 3 2 4" xfId="9628"/>
    <cellStyle name="Normal 3 3 3" xfId="1501"/>
    <cellStyle name="Normal 3 3 3 2" xfId="3316"/>
    <cellStyle name="Normal 3 3 3 2 2" xfId="9631"/>
    <cellStyle name="Normal 3 3 3 3" xfId="9630"/>
    <cellStyle name="Normal 3 3 4" xfId="1502"/>
    <cellStyle name="Normal 3 3 4 2" xfId="3317"/>
    <cellStyle name="Normal 3 3 4 3" xfId="9632"/>
    <cellStyle name="Normal 3 3 5" xfId="3318"/>
    <cellStyle name="Normal 3 3 5 2" xfId="3605"/>
    <cellStyle name="Normal 3 3 6" xfId="3603"/>
    <cellStyle name="Normal 3 3 7" xfId="9627"/>
    <cellStyle name="Normal 3 3_Capital Work Calculations 2008-04_Morgan" xfId="9633"/>
    <cellStyle name="Normal 3 4" xfId="1503"/>
    <cellStyle name="Normal 3 4 2" xfId="1504"/>
    <cellStyle name="Normal 3 4 2 2" xfId="9636"/>
    <cellStyle name="Normal 3 4 2 3" xfId="9635"/>
    <cellStyle name="Normal 3 4 3" xfId="1505"/>
    <cellStyle name="Normal 3 4 3 2" xfId="9637"/>
    <cellStyle name="Normal 3 4 4" xfId="1506"/>
    <cellStyle name="Normal 3 4 5" xfId="1507"/>
    <cellStyle name="Normal 3 4 6" xfId="3319"/>
    <cellStyle name="Normal 3 4 7" xfId="9634"/>
    <cellStyle name="Normal 3 4_Capital Work Calculations 2008-04_Morgan" xfId="9638"/>
    <cellStyle name="Normal 3 5" xfId="1508"/>
    <cellStyle name="Normal 3 5 2" xfId="1509"/>
    <cellStyle name="Normal 3 5 2 2" xfId="9640"/>
    <cellStyle name="Normal 3 5 3" xfId="9639"/>
    <cellStyle name="Normal 3 6" xfId="1510"/>
    <cellStyle name="Normal 3 6 2" xfId="41034"/>
    <cellStyle name="Normal 3 7" xfId="1511"/>
    <cellStyle name="Normal 3 7 2" xfId="3307"/>
    <cellStyle name="Normal 3 8" xfId="1512"/>
    <cellStyle name="Normal 3 8 2" xfId="41035"/>
    <cellStyle name="Normal 3 9" xfId="1513"/>
    <cellStyle name="Normal 3 9 2" xfId="41036"/>
    <cellStyle name="Normal 3_2009 GRC Compl Filing - Exhibit D" xfId="41037"/>
    <cellStyle name="Normal 30" xfId="1514"/>
    <cellStyle name="Normal 30 2" xfId="1515"/>
    <cellStyle name="Normal 30 2 2" xfId="1516"/>
    <cellStyle name="Normal 30 2 3" xfId="1517"/>
    <cellStyle name="Normal 30 2_2014 H2 Basis Raw Vs Actual" xfId="1518"/>
    <cellStyle name="Normal 30 3" xfId="1519"/>
    <cellStyle name="Normal 30 4" xfId="1520"/>
    <cellStyle name="Normal 30 5" xfId="9641"/>
    <cellStyle name="Normal 31" xfId="1521"/>
    <cellStyle name="Normal 31 2" xfId="1522"/>
    <cellStyle name="Normal 31 2 2" xfId="1523"/>
    <cellStyle name="Normal 31 2 2 2" xfId="9645"/>
    <cellStyle name="Normal 31 2 2 2 2" xfId="9646"/>
    <cellStyle name="Normal 31 2 2 3" xfId="9647"/>
    <cellStyle name="Normal 31 2 2 4" xfId="9644"/>
    <cellStyle name="Normal 31 2 3" xfId="1524"/>
    <cellStyle name="Normal 31 2 3 2" xfId="9649"/>
    <cellStyle name="Normal 31 2 3 3" xfId="9648"/>
    <cellStyle name="Normal 31 2 4" xfId="9650"/>
    <cellStyle name="Normal 31 2 5" xfId="9643"/>
    <cellStyle name="Normal 31 2_2014 H2 Basis Raw Vs Actual" xfId="1525"/>
    <cellStyle name="Normal 31 3" xfId="1526"/>
    <cellStyle name="Normal 31 3 2" xfId="9652"/>
    <cellStyle name="Normal 31 3 2 2" xfId="9653"/>
    <cellStyle name="Normal 31 3 2 2 2" xfId="9654"/>
    <cellStyle name="Normal 31 3 2 3" xfId="9655"/>
    <cellStyle name="Normal 31 3 3" xfId="9656"/>
    <cellStyle name="Normal 31 3 3 2" xfId="9657"/>
    <cellStyle name="Normal 31 3 4" xfId="9658"/>
    <cellStyle name="Normal 31 3 5" xfId="9651"/>
    <cellStyle name="Normal 31 4" xfId="1527"/>
    <cellStyle name="Normal 31 4 2" xfId="9660"/>
    <cellStyle name="Normal 31 4 2 2" xfId="9661"/>
    <cellStyle name="Normal 31 4 3" xfId="9662"/>
    <cellStyle name="Normal 31 4 4" xfId="9659"/>
    <cellStyle name="Normal 31 5" xfId="9663"/>
    <cellStyle name="Normal 31 5 2" xfId="9664"/>
    <cellStyle name="Normal 31 6" xfId="9665"/>
    <cellStyle name="Normal 31 7" xfId="9642"/>
    <cellStyle name="Normal 32" xfId="1528"/>
    <cellStyle name="Normal 32 2" xfId="1529"/>
    <cellStyle name="Normal 32 2 2" xfId="1530"/>
    <cellStyle name="Normal 32 2 2 2" xfId="9669"/>
    <cellStyle name="Normal 32 2 2 2 2" xfId="9670"/>
    <cellStyle name="Normal 32 2 2 3" xfId="9671"/>
    <cellStyle name="Normal 32 2 2 4" xfId="9668"/>
    <cellStyle name="Normal 32 2 3" xfId="1531"/>
    <cellStyle name="Normal 32 2 3 2" xfId="9673"/>
    <cellStyle name="Normal 32 2 3 3" xfId="9672"/>
    <cellStyle name="Normal 32 2 4" xfId="9674"/>
    <cellStyle name="Normal 32 2 5" xfId="9667"/>
    <cellStyle name="Normal 32 2_2014 H2 Basis Raw Vs Actual" xfId="1532"/>
    <cellStyle name="Normal 32 3" xfId="1533"/>
    <cellStyle name="Normal 32 3 2" xfId="9676"/>
    <cellStyle name="Normal 32 3 2 2" xfId="9677"/>
    <cellStyle name="Normal 32 3 2 2 2" xfId="9678"/>
    <cellStyle name="Normal 32 3 2 3" xfId="9679"/>
    <cellStyle name="Normal 32 3 3" xfId="9680"/>
    <cellStyle name="Normal 32 3 3 2" xfId="9681"/>
    <cellStyle name="Normal 32 3 4" xfId="9682"/>
    <cellStyle name="Normal 32 3 5" xfId="9675"/>
    <cellStyle name="Normal 32 4" xfId="1534"/>
    <cellStyle name="Normal 32 4 2" xfId="9684"/>
    <cellStyle name="Normal 32 4 2 2" xfId="9685"/>
    <cellStyle name="Normal 32 4 3" xfId="9686"/>
    <cellStyle name="Normal 32 4 4" xfId="9683"/>
    <cellStyle name="Normal 32 5" xfId="9687"/>
    <cellStyle name="Normal 32 5 2" xfId="9688"/>
    <cellStyle name="Normal 32 6" xfId="9689"/>
    <cellStyle name="Normal 32 7" xfId="9666"/>
    <cellStyle name="Normal 33" xfId="1535"/>
    <cellStyle name="Normal 33 2" xfId="1536"/>
    <cellStyle name="Normal 33 2 2" xfId="1537"/>
    <cellStyle name="Normal 33 2 2 2" xfId="9693"/>
    <cellStyle name="Normal 33 2 2 3" xfId="9692"/>
    <cellStyle name="Normal 33 2 3" xfId="1538"/>
    <cellStyle name="Normal 33 2 3 2" xfId="9694"/>
    <cellStyle name="Normal 33 2 4" xfId="9691"/>
    <cellStyle name="Normal 33 2_2014 H2 Basis Raw Vs Actual" xfId="1539"/>
    <cellStyle name="Normal 33 3" xfId="1540"/>
    <cellStyle name="Normal 33 3 2" xfId="9696"/>
    <cellStyle name="Normal 33 3 3" xfId="9695"/>
    <cellStyle name="Normal 33 4" xfId="1541"/>
    <cellStyle name="Normal 33 4 2" xfId="9697"/>
    <cellStyle name="Normal 33 5" xfId="9690"/>
    <cellStyle name="Normal 34" xfId="1542"/>
    <cellStyle name="Normal 34 2" xfId="1543"/>
    <cellStyle name="Normal 34 2 2" xfId="9699"/>
    <cellStyle name="Normal 34 3" xfId="1544"/>
    <cellStyle name="Normal 34 4" xfId="1545"/>
    <cellStyle name="Normal 34 5" xfId="9698"/>
    <cellStyle name="Normal 35" xfId="1546"/>
    <cellStyle name="Normal 35 2" xfId="1547"/>
    <cellStyle name="Normal 35 2 2" xfId="9701"/>
    <cellStyle name="Normal 35 3" xfId="1548"/>
    <cellStyle name="Normal 35 4" xfId="1549"/>
    <cellStyle name="Normal 35 5" xfId="9700"/>
    <cellStyle name="Normal 36" xfId="1550"/>
    <cellStyle name="Normal 36 2" xfId="1551"/>
    <cellStyle name="Normal 36 2 2" xfId="1552"/>
    <cellStyle name="Normal 36 2 3" xfId="9703"/>
    <cellStyle name="Normal 36 3" xfId="1553"/>
    <cellStyle name="Normal 36 3 2" xfId="1554"/>
    <cellStyle name="Normal 36 4" xfId="1555"/>
    <cellStyle name="Normal 36 5" xfId="9702"/>
    <cellStyle name="Normal 37" xfId="1556"/>
    <cellStyle name="Normal 37 2" xfId="1557"/>
    <cellStyle name="Normal 37 2 2" xfId="1558"/>
    <cellStyle name="Normal 37 2 3" xfId="9705"/>
    <cellStyle name="Normal 37 3" xfId="1559"/>
    <cellStyle name="Normal 37 3 2" xfId="1560"/>
    <cellStyle name="Normal 37 4" xfId="1561"/>
    <cellStyle name="Normal 37 5" xfId="9704"/>
    <cellStyle name="Normal 38" xfId="1562"/>
    <cellStyle name="Normal 38 2" xfId="1563"/>
    <cellStyle name="Normal 38 2 2" xfId="1564"/>
    <cellStyle name="Normal 38 2 3" xfId="9707"/>
    <cellStyle name="Normal 38 3" xfId="1565"/>
    <cellStyle name="Normal 38 3 2" xfId="1566"/>
    <cellStyle name="Normal 38 4" xfId="1567"/>
    <cellStyle name="Normal 38 5" xfId="9706"/>
    <cellStyle name="Normal 39" xfId="1568"/>
    <cellStyle name="Normal 39 2" xfId="1569"/>
    <cellStyle name="Normal 39 2 2" xfId="1570"/>
    <cellStyle name="Normal 39 2 2 2" xfId="9710"/>
    <cellStyle name="Normal 39 2 3" xfId="1571"/>
    <cellStyle name="Normal 39 2 4" xfId="9709"/>
    <cellStyle name="Normal 39 2_2014 H2 Basis Raw Vs Actual" xfId="1572"/>
    <cellStyle name="Normal 39 3" xfId="1573"/>
    <cellStyle name="Normal 39 3 2" xfId="1574"/>
    <cellStyle name="Normal 39 3 3" xfId="9711"/>
    <cellStyle name="Normal 39 4" xfId="1575"/>
    <cellStyle name="Normal 39 5" xfId="1576"/>
    <cellStyle name="Normal 39 6" xfId="1577"/>
    <cellStyle name="Normal 39 7" xfId="1578"/>
    <cellStyle name="Normal 39 8" xfId="1579"/>
    <cellStyle name="Normal 39 9" xfId="9708"/>
    <cellStyle name="Normal 4" xfId="1580"/>
    <cellStyle name="Normal 4 10" xfId="1581"/>
    <cellStyle name="Normal 4 11" xfId="1582"/>
    <cellStyle name="Normal 4 12" xfId="1583"/>
    <cellStyle name="Normal 4 13" xfId="9712"/>
    <cellStyle name="Normal 4 2" xfId="1584"/>
    <cellStyle name="Normal 4 2 2" xfId="1585"/>
    <cellStyle name="Normal 4 2 2 2" xfId="3320"/>
    <cellStyle name="Normal 4 2 2 2 2" xfId="3608"/>
    <cellStyle name="Normal 4 2 2 3" xfId="3607"/>
    <cellStyle name="Normal 4 2 2 4" xfId="9714"/>
    <cellStyle name="Normal 4 2 3" xfId="3321"/>
    <cellStyle name="Normal 4 2 3 2" xfId="3609"/>
    <cellStyle name="Normal 4 2 4" xfId="3322"/>
    <cellStyle name="Normal 4 2 4 2" xfId="3610"/>
    <cellStyle name="Normal 4 2 5" xfId="3323"/>
    <cellStyle name="Normal 4 2 5 2" xfId="3611"/>
    <cellStyle name="Normal 4 2 6" xfId="3606"/>
    <cellStyle name="Normal 4 2 7" xfId="9713"/>
    <cellStyle name="Normal 4 2_2014 H2 Basis Raw Vs Actual" xfId="1586"/>
    <cellStyle name="Normal 4 3" xfId="1587"/>
    <cellStyle name="Normal 4 3 2" xfId="3325"/>
    <cellStyle name="Normal 4 3 2 2" xfId="9716"/>
    <cellStyle name="Normal 4 3 3" xfId="3326"/>
    <cellStyle name="Normal 4 3 3 2" xfId="3612"/>
    <cellStyle name="Normal 4 3 4" xfId="3327"/>
    <cellStyle name="Normal 4 3 5" xfId="3328"/>
    <cellStyle name="Normal 4 3 5 2" xfId="3613"/>
    <cellStyle name="Normal 4 3 6" xfId="3329"/>
    <cellStyle name="Normal 4 3 7" xfId="3330"/>
    <cellStyle name="Normal 4 3 7 2" xfId="3614"/>
    <cellStyle name="Normal 4 3 8" xfId="3324"/>
    <cellStyle name="Normal 4 3 9" xfId="9715"/>
    <cellStyle name="Normal 4 4" xfId="1588"/>
    <cellStyle name="Normal 4 4 2" xfId="1589"/>
    <cellStyle name="Normal 4 4 2 2" xfId="9718"/>
    <cellStyle name="Normal 4 4 3" xfId="3331"/>
    <cellStyle name="Normal 4 4 4" xfId="9717"/>
    <cellStyle name="Normal 4 5" xfId="1590"/>
    <cellStyle name="Normal 4 5 2" xfId="3615"/>
    <cellStyle name="Normal 4 5 3" xfId="3332"/>
    <cellStyle name="Normal 4 6" xfId="1591"/>
    <cellStyle name="Normal 4 6 2" xfId="3333"/>
    <cellStyle name="Normal 4 7" xfId="1592"/>
    <cellStyle name="Normal 4 7 2" xfId="3616"/>
    <cellStyle name="Normal 4 7 3" xfId="3334"/>
    <cellStyle name="Normal 4 8" xfId="1593"/>
    <cellStyle name="Normal 4 8 2" xfId="3617"/>
    <cellStyle name="Normal 4 8 3" xfId="3335"/>
    <cellStyle name="Normal 4 9" xfId="1594"/>
    <cellStyle name="Normal 4 9 2" xfId="3454"/>
    <cellStyle name="Normal 4_4 31E Reg Asset  Liab and EXH D" xfId="41038"/>
    <cellStyle name="Normal 40" xfId="1595"/>
    <cellStyle name="Normal 40 2" xfId="1596"/>
    <cellStyle name="Normal 40 2 2" xfId="1597"/>
    <cellStyle name="Normal 40 2 3" xfId="1598"/>
    <cellStyle name="Normal 40 2_2014 H2 Basis Raw Vs Actual" xfId="1599"/>
    <cellStyle name="Normal 40 3" xfId="1600"/>
    <cellStyle name="Normal 40 3 2" xfId="1601"/>
    <cellStyle name="Normal 40 4" xfId="1602"/>
    <cellStyle name="Normal 40 5" xfId="1603"/>
    <cellStyle name="Normal 40 6" xfId="1604"/>
    <cellStyle name="Normal 40 7" xfId="1605"/>
    <cellStyle name="Normal 40 8" xfId="1606"/>
    <cellStyle name="Normal 40 9" xfId="9719"/>
    <cellStyle name="Normal 41" xfId="1607"/>
    <cellStyle name="Normal 41 2" xfId="1608"/>
    <cellStyle name="Normal 41 2 2" xfId="1609"/>
    <cellStyle name="Normal 41 2 3" xfId="1610"/>
    <cellStyle name="Normal 41 2_2014 H2 Basis Raw Vs Actual" xfId="1611"/>
    <cellStyle name="Normal 41 3" xfId="1612"/>
    <cellStyle name="Normal 41 3 2" xfId="1613"/>
    <cellStyle name="Normal 41 4" xfId="1614"/>
    <cellStyle name="Normal 41 5" xfId="1615"/>
    <cellStyle name="Normal 41 6" xfId="1616"/>
    <cellStyle name="Normal 41 7" xfId="1617"/>
    <cellStyle name="Normal 41 8" xfId="1618"/>
    <cellStyle name="Normal 41 9" xfId="9720"/>
    <cellStyle name="Normal 42" xfId="1619"/>
    <cellStyle name="Normal 42 2" xfId="1620"/>
    <cellStyle name="Normal 42 2 2" xfId="1621"/>
    <cellStyle name="Normal 42 3" xfId="1622"/>
    <cellStyle name="Normal 42 3 2" xfId="1623"/>
    <cellStyle name="Normal 42 4" xfId="1624"/>
    <cellStyle name="Normal 42 5" xfId="9721"/>
    <cellStyle name="Normal 43" xfId="1625"/>
    <cellStyle name="Normal 43 2" xfId="1626"/>
    <cellStyle name="Normal 43 2 2" xfId="1627"/>
    <cellStyle name="Normal 43 3" xfId="1628"/>
    <cellStyle name="Normal 43 3 2" xfId="1629"/>
    <cellStyle name="Normal 43 4" xfId="1630"/>
    <cellStyle name="Normal 43 5" xfId="9722"/>
    <cellStyle name="Normal 44" xfId="1631"/>
    <cellStyle name="Normal 44 2" xfId="1632"/>
    <cellStyle name="Normal 44 3" xfId="1633"/>
    <cellStyle name="Normal 44 4" xfId="1634"/>
    <cellStyle name="Normal 44 5" xfId="9723"/>
    <cellStyle name="Normal 45" xfId="1635"/>
    <cellStyle name="Normal 45 2" xfId="1636"/>
    <cellStyle name="Normal 45 3" xfId="1637"/>
    <cellStyle name="Normal 45 4" xfId="1638"/>
    <cellStyle name="Normal 45 5" xfId="9724"/>
    <cellStyle name="Normal 46" xfId="1639"/>
    <cellStyle name="Normal 46 2" xfId="1640"/>
    <cellStyle name="Normal 46 3" xfId="1641"/>
    <cellStyle name="Normal 46 4" xfId="1642"/>
    <cellStyle name="Normal 46 5" xfId="9725"/>
    <cellStyle name="Normal 47" xfId="1643"/>
    <cellStyle name="Normal 47 2" xfId="1644"/>
    <cellStyle name="Normal 47 3" xfId="1645"/>
    <cellStyle name="Normal 47 4" xfId="1646"/>
    <cellStyle name="Normal 47 5" xfId="9726"/>
    <cellStyle name="Normal 48" xfId="1647"/>
    <cellStyle name="Normal 48 2" xfId="1648"/>
    <cellStyle name="Normal 48 3" xfId="1649"/>
    <cellStyle name="Normal 48 4" xfId="1650"/>
    <cellStyle name="Normal 48 5" xfId="9727"/>
    <cellStyle name="Normal 49" xfId="1651"/>
    <cellStyle name="Normal 49 2" xfId="1652"/>
    <cellStyle name="Normal 49 3" xfId="1653"/>
    <cellStyle name="Normal 49 4" xfId="9728"/>
    <cellStyle name="Normal 5" xfId="1654"/>
    <cellStyle name="Normal 5 10" xfId="9729"/>
    <cellStyle name="Normal 5 11" xfId="33159"/>
    <cellStyle name="Normal 5 2" xfId="1655"/>
    <cellStyle name="Normal 5 2 2" xfId="1656"/>
    <cellStyle name="Normal 5 2 2 2" xfId="3336"/>
    <cellStyle name="Normal 5 2 3" xfId="3619"/>
    <cellStyle name="Normal 5 2 4" xfId="9730"/>
    <cellStyle name="Normal 5 2_2014 H2 Basis Raw Vs Actual" xfId="1657"/>
    <cellStyle name="Normal 5 3" xfId="1658"/>
    <cellStyle name="Normal 5 3 2" xfId="3338"/>
    <cellStyle name="Normal 5 3 2 2" xfId="3621"/>
    <cellStyle name="Normal 5 3 3" xfId="3339"/>
    <cellStyle name="Normal 5 3 4" xfId="3620"/>
    <cellStyle name="Normal 5 3 5" xfId="3337"/>
    <cellStyle name="Normal 5 3 6" xfId="9731"/>
    <cellStyle name="Normal 5 4" xfId="1659"/>
    <cellStyle name="Normal 5 4 2" xfId="1660"/>
    <cellStyle name="Normal 5 4 2 2" xfId="3622"/>
    <cellStyle name="Normal 5 5" xfId="1661"/>
    <cellStyle name="Normal 5 5 2" xfId="3341"/>
    <cellStyle name="Normal 5 5 2 2" xfId="3624"/>
    <cellStyle name="Normal 5 5 3" xfId="3623"/>
    <cellStyle name="Normal 5 5 4" xfId="3340"/>
    <cellStyle name="Normal 5 6" xfId="1662"/>
    <cellStyle name="Normal 5 6 2" xfId="3618"/>
    <cellStyle name="Normal 5 7" xfId="1663"/>
    <cellStyle name="Normal 5 8" xfId="1664"/>
    <cellStyle name="Normal 5 9" xfId="1665"/>
    <cellStyle name="Normal 50" xfId="1666"/>
    <cellStyle name="Normal 50 2" xfId="1667"/>
    <cellStyle name="Normal 50 2 2" xfId="9733"/>
    <cellStyle name="Normal 50 3" xfId="1668"/>
    <cellStyle name="Normal 50 4" xfId="9732"/>
    <cellStyle name="Normal 51" xfId="1669"/>
    <cellStyle name="Normal 51 2" xfId="1670"/>
    <cellStyle name="Normal 51 3" xfId="1671"/>
    <cellStyle name="Normal 52" xfId="1672"/>
    <cellStyle name="Normal 52 2" xfId="1673"/>
    <cellStyle name="Normal 52 2 2" xfId="3625"/>
    <cellStyle name="Normal 52 3" xfId="3342"/>
    <cellStyle name="Normal 52 4" xfId="9734"/>
    <cellStyle name="Normal 53" xfId="1674"/>
    <cellStyle name="Normal 53 2" xfId="1675"/>
    <cellStyle name="Normal 53 2 2" xfId="3626"/>
    <cellStyle name="Normal 53 3" xfId="3343"/>
    <cellStyle name="Normal 54" xfId="1676"/>
    <cellStyle name="Normal 54 2" xfId="1677"/>
    <cellStyle name="Normal 54 2 2" xfId="3627"/>
    <cellStyle name="Normal 54 3" xfId="3344"/>
    <cellStyle name="Normal 55" xfId="1678"/>
    <cellStyle name="Normal 55 2" xfId="1679"/>
    <cellStyle name="Normal 55 2 2" xfId="3628"/>
    <cellStyle name="Normal 55 3" xfId="1680"/>
    <cellStyle name="Normal 55 4" xfId="3345"/>
    <cellStyle name="Normal 55 5" xfId="9735"/>
    <cellStyle name="Normal 55_2014 H2 Basis Raw Vs Actual" xfId="1681"/>
    <cellStyle name="Normal 56" xfId="1682"/>
    <cellStyle name="Normal 56 2" xfId="1683"/>
    <cellStyle name="Normal 56 2 2" xfId="3629"/>
    <cellStyle name="Normal 56 3" xfId="1684"/>
    <cellStyle name="Normal 56 4" xfId="3346"/>
    <cellStyle name="Normal 56 5" xfId="9736"/>
    <cellStyle name="Normal 56_2014 H2 Basis Raw Vs Actual" xfId="1685"/>
    <cellStyle name="Normal 57" xfId="1686"/>
    <cellStyle name="Normal 57 2" xfId="1687"/>
    <cellStyle name="Normal 57 2 2" xfId="3630"/>
    <cellStyle name="Normal 57 3" xfId="1688"/>
    <cellStyle name="Normal 57 4" xfId="3347"/>
    <cellStyle name="Normal 57 5" xfId="9737"/>
    <cellStyle name="Normal 57_2014 H2 Basis Raw Vs Actual" xfId="1689"/>
    <cellStyle name="Normal 58" xfId="1690"/>
    <cellStyle name="Normal 58 2" xfId="1691"/>
    <cellStyle name="Normal 58 3" xfId="1692"/>
    <cellStyle name="Normal 58 4" xfId="1693"/>
    <cellStyle name="Normal 58 5" xfId="1694"/>
    <cellStyle name="Normal 58_2014 H2 Basis Raw Vs Actual" xfId="1695"/>
    <cellStyle name="Normal 59" xfId="1696"/>
    <cellStyle name="Normal 59 2" xfId="1697"/>
    <cellStyle name="Normal 59 3" xfId="1698"/>
    <cellStyle name="Normal 59 4" xfId="1699"/>
    <cellStyle name="Normal 59 5" xfId="1700"/>
    <cellStyle name="Normal 59_2014 H2 Basis Raw Vs Actual" xfId="1701"/>
    <cellStyle name="Normal 6" xfId="1702"/>
    <cellStyle name="Normal 6 10" xfId="9738"/>
    <cellStyle name="Normal 6 2" xfId="1703"/>
    <cellStyle name="Normal 6 2 2" xfId="1704"/>
    <cellStyle name="Normal 6 2 2 2" xfId="9741"/>
    <cellStyle name="Normal 6 2 2 2 2" xfId="9742"/>
    <cellStyle name="Normal 6 2 2 2 2 2" xfId="9743"/>
    <cellStyle name="Normal 6 2 2 2 3" xfId="9744"/>
    <cellStyle name="Normal 6 2 2 3" xfId="9745"/>
    <cellStyle name="Normal 6 2 2 3 2" xfId="9746"/>
    <cellStyle name="Normal 6 2 2 4" xfId="9747"/>
    <cellStyle name="Normal 6 2 2 5" xfId="9740"/>
    <cellStyle name="Normal 6 2 3" xfId="1705"/>
    <cellStyle name="Normal 6 2 3 2" xfId="9749"/>
    <cellStyle name="Normal 6 2 3 2 2" xfId="9750"/>
    <cellStyle name="Normal 6 2 3 2 2 2" xfId="9751"/>
    <cellStyle name="Normal 6 2 3 2 3" xfId="9752"/>
    <cellStyle name="Normal 6 2 3 3" xfId="9753"/>
    <cellStyle name="Normal 6 2 3 3 2" xfId="9754"/>
    <cellStyle name="Normal 6 2 3 4" xfId="9755"/>
    <cellStyle name="Normal 6 2 3 5" xfId="9748"/>
    <cellStyle name="Normal 6 2 4" xfId="9756"/>
    <cellStyle name="Normal 6 2 4 2" xfId="9757"/>
    <cellStyle name="Normal 6 2 4 2 2" xfId="9758"/>
    <cellStyle name="Normal 6 2 4 3" xfId="9759"/>
    <cellStyle name="Normal 6 2 5" xfId="9760"/>
    <cellStyle name="Normal 6 2 5 2" xfId="9761"/>
    <cellStyle name="Normal 6 2 6" xfId="9762"/>
    <cellStyle name="Normal 6 2 6 2" xfId="9763"/>
    <cellStyle name="Normal 6 2 7" xfId="9764"/>
    <cellStyle name="Normal 6 2 8" xfId="9739"/>
    <cellStyle name="Normal 6 2_2014 H2 Basis Raw Vs Actual" xfId="1706"/>
    <cellStyle name="Normal 6 3" xfId="1707"/>
    <cellStyle name="Normal 6 3 2" xfId="1708"/>
    <cellStyle name="Normal 6 3 3" xfId="3348"/>
    <cellStyle name="Normal 6 4" xfId="1709"/>
    <cellStyle name="Normal 6 4 2" xfId="3349"/>
    <cellStyle name="Normal 6 5" xfId="1710"/>
    <cellStyle name="Normal 6 5 2" xfId="3631"/>
    <cellStyle name="Normal 6 6" xfId="1711"/>
    <cellStyle name="Normal 6 7" xfId="1712"/>
    <cellStyle name="Normal 6 8" xfId="1713"/>
    <cellStyle name="Normal 6 9" xfId="1714"/>
    <cellStyle name="Normal 6_Scenario 1 REC vs PTC Offset" xfId="41039"/>
    <cellStyle name="Normal 60" xfId="1715"/>
    <cellStyle name="Normal 60 2" xfId="1716"/>
    <cellStyle name="Normal 60 3" xfId="1717"/>
    <cellStyle name="Normal 60 4" xfId="1718"/>
    <cellStyle name="Normal 60 5" xfId="1719"/>
    <cellStyle name="Normal 60_2014 H2 Basis Raw Vs Actual" xfId="1720"/>
    <cellStyle name="Normal 61" xfId="1721"/>
    <cellStyle name="Normal 61 2" xfId="1722"/>
    <cellStyle name="Normal 61 2 2" xfId="3632"/>
    <cellStyle name="Normal 61 3" xfId="1723"/>
    <cellStyle name="Normal 61 4" xfId="1724"/>
    <cellStyle name="Normal 61 5" xfId="1725"/>
    <cellStyle name="Normal 61 6" xfId="3350"/>
    <cellStyle name="Normal 61_2014 H2 Basis Raw Vs Actual" xfId="1726"/>
    <cellStyle name="Normal 62" xfId="1727"/>
    <cellStyle name="Normal 62 2" xfId="1728"/>
    <cellStyle name="Normal 62 2 2" xfId="3633"/>
    <cellStyle name="Normal 62 3" xfId="1729"/>
    <cellStyle name="Normal 62 4" xfId="1730"/>
    <cellStyle name="Normal 62 5" xfId="1731"/>
    <cellStyle name="Normal 62 6" xfId="3351"/>
    <cellStyle name="Normal 62_2014 H2 Basis Raw Vs Actual" xfId="1732"/>
    <cellStyle name="Normal 63" xfId="1733"/>
    <cellStyle name="Normal 63 2" xfId="1734"/>
    <cellStyle name="Normal 63 2 2" xfId="3634"/>
    <cellStyle name="Normal 63 3" xfId="1735"/>
    <cellStyle name="Normal 63 4" xfId="1736"/>
    <cellStyle name="Normal 63 5" xfId="1737"/>
    <cellStyle name="Normal 63 6" xfId="3352"/>
    <cellStyle name="Normal 63_2014 H2 Basis Raw Vs Actual" xfId="1738"/>
    <cellStyle name="Normal 64" xfId="1739"/>
    <cellStyle name="Normal 64 2" xfId="1740"/>
    <cellStyle name="Normal 64 2 2" xfId="3635"/>
    <cellStyle name="Normal 64 3" xfId="3353"/>
    <cellStyle name="Normal 65" xfId="1741"/>
    <cellStyle name="Normal 65 2" xfId="1742"/>
    <cellStyle name="Normal 65 2 2" xfId="3636"/>
    <cellStyle name="Normal 65 3" xfId="3354"/>
    <cellStyle name="Normal 66" xfId="1743"/>
    <cellStyle name="Normal 66 2" xfId="1744"/>
    <cellStyle name="Normal 66 2 2" xfId="3637"/>
    <cellStyle name="Normal 66 3" xfId="3355"/>
    <cellStyle name="Normal 67" xfId="1745"/>
    <cellStyle name="Normal 67 2" xfId="1746"/>
    <cellStyle name="Normal 67 2 2" xfId="3638"/>
    <cellStyle name="Normal 67 3" xfId="3356"/>
    <cellStyle name="Normal 68" xfId="1747"/>
    <cellStyle name="Normal 68 2" xfId="1748"/>
    <cellStyle name="Normal 68 2 2" xfId="3639"/>
    <cellStyle name="Normal 68 3" xfId="3357"/>
    <cellStyle name="Normal 68 4" xfId="9765"/>
    <cellStyle name="Normal 69" xfId="1749"/>
    <cellStyle name="Normal 69 2" xfId="1750"/>
    <cellStyle name="Normal 69 2 2" xfId="3640"/>
    <cellStyle name="Normal 69 3" xfId="3358"/>
    <cellStyle name="Normal 7" xfId="1751"/>
    <cellStyle name="Normal 7 2" xfId="1752"/>
    <cellStyle name="Normal 7 2 2" xfId="1753"/>
    <cellStyle name="Normal 7 2 2 2" xfId="41040"/>
    <cellStyle name="Normal 7 2 3" xfId="1754"/>
    <cellStyle name="Normal 7 2 4" xfId="3359"/>
    <cellStyle name="Normal 7 2_2014 H2 Basis Raw Vs Actual" xfId="1755"/>
    <cellStyle name="Normal 7 3" xfId="1756"/>
    <cellStyle name="Normal 7 3 2" xfId="3641"/>
    <cellStyle name="Normal 7 4" xfId="1757"/>
    <cellStyle name="Normal 7 5" xfId="1758"/>
    <cellStyle name="Normal 7 6" xfId="1759"/>
    <cellStyle name="Normal 7 7" xfId="1760"/>
    <cellStyle name="Normal 7 8" xfId="9766"/>
    <cellStyle name="Normal 70" xfId="1761"/>
    <cellStyle name="Normal 70 2" xfId="1762"/>
    <cellStyle name="Normal 70 2 2" xfId="3642"/>
    <cellStyle name="Normal 70 3" xfId="3360"/>
    <cellStyle name="Normal 71" xfId="1763"/>
    <cellStyle name="Normal 71 2" xfId="1764"/>
    <cellStyle name="Normal 71 2 2" xfId="3643"/>
    <cellStyle name="Normal 71 3" xfId="3361"/>
    <cellStyle name="Normal 72" xfId="1765"/>
    <cellStyle name="Normal 72 2" xfId="1766"/>
    <cellStyle name="Normal 73" xfId="1767"/>
    <cellStyle name="Normal 73 2" xfId="1768"/>
    <cellStyle name="Normal 74" xfId="1769"/>
    <cellStyle name="Normal 74 2" xfId="1770"/>
    <cellStyle name="Normal 74 3" xfId="9767"/>
    <cellStyle name="Normal 75" xfId="1771"/>
    <cellStyle name="Normal 75 2" xfId="1772"/>
    <cellStyle name="Normal 75 2 2" xfId="3644"/>
    <cellStyle name="Normal 75 3" xfId="3362"/>
    <cellStyle name="Normal 76" xfId="1773"/>
    <cellStyle name="Normal 76 2" xfId="1774"/>
    <cellStyle name="Normal 76 2 2" xfId="3645"/>
    <cellStyle name="Normal 76 3" xfId="3363"/>
    <cellStyle name="Normal 77" xfId="1775"/>
    <cellStyle name="Normal 77 2" xfId="1776"/>
    <cellStyle name="Normal 77 2 2" xfId="3646"/>
    <cellStyle name="Normal 77 3" xfId="1777"/>
    <cellStyle name="Normal 77 4" xfId="3364"/>
    <cellStyle name="Normal 78" xfId="1778"/>
    <cellStyle name="Normal 78 2" xfId="1779"/>
    <cellStyle name="Normal 78 2 2" xfId="3647"/>
    <cellStyle name="Normal 78 3" xfId="1780"/>
    <cellStyle name="Normal 78 4" xfId="3365"/>
    <cellStyle name="Normal 79" xfId="1781"/>
    <cellStyle name="Normal 79 2" xfId="1782"/>
    <cellStyle name="Normal 79 2 2" xfId="3648"/>
    <cellStyle name="Normal 79 3" xfId="3366"/>
    <cellStyle name="Normal 79 4" xfId="9768"/>
    <cellStyle name="Normal 8" xfId="1783"/>
    <cellStyle name="Normal 8 2" xfId="1784"/>
    <cellStyle name="Normal 8 2 2" xfId="1785"/>
    <cellStyle name="Normal 8 2 2 2" xfId="9772"/>
    <cellStyle name="Normal 8 2 2 2 2" xfId="9773"/>
    <cellStyle name="Normal 8 2 2 3" xfId="9774"/>
    <cellStyle name="Normal 8 2 2 4" xfId="9771"/>
    <cellStyle name="Normal 8 2 3" xfId="1786"/>
    <cellStyle name="Normal 8 2 3 2" xfId="9776"/>
    <cellStyle name="Normal 8 2 3 3" xfId="9775"/>
    <cellStyle name="Normal 8 2 4" xfId="9777"/>
    <cellStyle name="Normal 8 2 5" xfId="9986"/>
    <cellStyle name="Normal 8 2 6" xfId="9770"/>
    <cellStyle name="Normal 8 2_2014 H2 Basis Raw Vs Actual" xfId="1787"/>
    <cellStyle name="Normal 8 3" xfId="1788"/>
    <cellStyle name="Normal 8 3 2" xfId="3649"/>
    <cellStyle name="Normal 8 3 2 2" xfId="9780"/>
    <cellStyle name="Normal 8 3 2 2 2" xfId="9781"/>
    <cellStyle name="Normal 8 3 2 3" xfId="9782"/>
    <cellStyle name="Normal 8 3 2 4" xfId="9779"/>
    <cellStyle name="Normal 8 3 3" xfId="9783"/>
    <cellStyle name="Normal 8 3 3 2" xfId="9784"/>
    <cellStyle name="Normal 8 3 4" xfId="9785"/>
    <cellStyle name="Normal 8 3 5" xfId="9778"/>
    <cellStyle name="Normal 8 4" xfId="1789"/>
    <cellStyle name="Normal 8 4 2" xfId="9787"/>
    <cellStyle name="Normal 8 4 2 2" xfId="9788"/>
    <cellStyle name="Normal 8 4 3" xfId="9789"/>
    <cellStyle name="Normal 8 4 4" xfId="9786"/>
    <cellStyle name="Normal 8 5" xfId="1790"/>
    <cellStyle name="Normal 8 5 2" xfId="9791"/>
    <cellStyle name="Normal 8 5 3" xfId="9790"/>
    <cellStyle name="Normal 8 6" xfId="9792"/>
    <cellStyle name="Normal 8 6 2" xfId="9793"/>
    <cellStyle name="Normal 8 7" xfId="9794"/>
    <cellStyle name="Normal 8 8" xfId="9769"/>
    <cellStyle name="Normal 80" xfId="1791"/>
    <cellStyle name="Normal 80 2" xfId="1792"/>
    <cellStyle name="Normal 80 2 2" xfId="3650"/>
    <cellStyle name="Normal 80 3" xfId="1793"/>
    <cellStyle name="Normal 80 4" xfId="3367"/>
    <cellStyle name="Normal 81" xfId="1794"/>
    <cellStyle name="Normal 81 2" xfId="3651"/>
    <cellStyle name="Normal 81 3" xfId="3368"/>
    <cellStyle name="Normal 82" xfId="1795"/>
    <cellStyle name="Normal 82 2" xfId="3652"/>
    <cellStyle name="Normal 82 3" xfId="3369"/>
    <cellStyle name="Normal 82 4" xfId="9795"/>
    <cellStyle name="Normal 83" xfId="1796"/>
    <cellStyle name="Normal 83 2" xfId="3653"/>
    <cellStyle name="Normal 83 3" xfId="3370"/>
    <cellStyle name="Normal 84" xfId="1797"/>
    <cellStyle name="Normal 84 2" xfId="1798"/>
    <cellStyle name="Normal 84 2 2" xfId="3654"/>
    <cellStyle name="Normal 84 3" xfId="1799"/>
    <cellStyle name="Normal 84 4" xfId="3371"/>
    <cellStyle name="Normal 85" xfId="1800"/>
    <cellStyle name="Normal 85 2" xfId="1801"/>
    <cellStyle name="Normal 85 2 2" xfId="3655"/>
    <cellStyle name="Normal 85 3" xfId="1802"/>
    <cellStyle name="Normal 85 4" xfId="3372"/>
    <cellStyle name="Normal 85 5" xfId="9796"/>
    <cellStyle name="Normal 86" xfId="1803"/>
    <cellStyle name="Normal 86 2" xfId="1804"/>
    <cellStyle name="Normal 86 2 2" xfId="3656"/>
    <cellStyle name="Normal 86 3" xfId="1805"/>
    <cellStyle name="Normal 86 4" xfId="3373"/>
    <cellStyle name="Normal 87" xfId="1806"/>
    <cellStyle name="Normal 87 2" xfId="3657"/>
    <cellStyle name="Normal 87 3" xfId="3374"/>
    <cellStyle name="Normal 88" xfId="1807"/>
    <cellStyle name="Normal 88 2" xfId="3658"/>
    <cellStyle name="Normal 88 3" xfId="3375"/>
    <cellStyle name="Normal 88 4" xfId="9797"/>
    <cellStyle name="Normal 89" xfId="1808"/>
    <cellStyle name="Normal 89 2" xfId="3659"/>
    <cellStyle name="Normal 89 3" xfId="3376"/>
    <cellStyle name="Normal 89 4" xfId="9798"/>
    <cellStyle name="Normal 9" xfId="1809"/>
    <cellStyle name="Normal 9 2" xfId="1810"/>
    <cellStyle name="Normal 9 2 2" xfId="1811"/>
    <cellStyle name="Normal 9 2 2 2" xfId="9802"/>
    <cellStyle name="Normal 9 2 2 2 2" xfId="9803"/>
    <cellStyle name="Normal 9 2 2 3" xfId="9804"/>
    <cellStyle name="Normal 9 2 2 4" xfId="9801"/>
    <cellStyle name="Normal 9 2 3" xfId="1812"/>
    <cellStyle name="Normal 9 2 3 2" xfId="9806"/>
    <cellStyle name="Normal 9 2 3 3" xfId="9805"/>
    <cellStyle name="Normal 9 2 4" xfId="9807"/>
    <cellStyle name="Normal 9 2 5" xfId="9800"/>
    <cellStyle name="Normal 9 2_2014 H2 Basis Raw Vs Actual" xfId="1813"/>
    <cellStyle name="Normal 9 3" xfId="1814"/>
    <cellStyle name="Normal 9 3 2" xfId="9809"/>
    <cellStyle name="Normal 9 3 2 2" xfId="9810"/>
    <cellStyle name="Normal 9 3 2 2 2" xfId="9811"/>
    <cellStyle name="Normal 9 3 2 3" xfId="9812"/>
    <cellStyle name="Normal 9 3 3" xfId="9813"/>
    <cellStyle name="Normal 9 3 3 2" xfId="9814"/>
    <cellStyle name="Normal 9 3 4" xfId="9815"/>
    <cellStyle name="Normal 9 3 5" xfId="9808"/>
    <cellStyle name="Normal 9 4" xfId="1815"/>
    <cellStyle name="Normal 9 4 2" xfId="9817"/>
    <cellStyle name="Normal 9 4 2 2" xfId="9818"/>
    <cellStyle name="Normal 9 4 3" xfId="9819"/>
    <cellStyle name="Normal 9 4 4" xfId="9816"/>
    <cellStyle name="Normal 9 5" xfId="1816"/>
    <cellStyle name="Normal 9 5 2" xfId="9821"/>
    <cellStyle name="Normal 9 5 3" xfId="9820"/>
    <cellStyle name="Normal 9 6" xfId="9822"/>
    <cellStyle name="Normal 9 6 2" xfId="9823"/>
    <cellStyle name="Normal 9 7" xfId="9824"/>
    <cellStyle name="Normal 9 8" xfId="9799"/>
    <cellStyle name="Normal 90" xfId="1817"/>
    <cellStyle name="Normal 90 2" xfId="3660"/>
    <cellStyle name="Normal 90 3" xfId="3377"/>
    <cellStyle name="Normal 91" xfId="1818"/>
    <cellStyle name="Normal 91 2" xfId="3661"/>
    <cellStyle name="Normal 91 3" xfId="3378"/>
    <cellStyle name="Normal 92" xfId="1819"/>
    <cellStyle name="Normal 92 2" xfId="3662"/>
    <cellStyle name="Normal 92 3" xfId="3379"/>
    <cellStyle name="Normal 93" xfId="1820"/>
    <cellStyle name="Normal 93 2" xfId="1821"/>
    <cellStyle name="Normal 93 2 2" xfId="3663"/>
    <cellStyle name="Normal 93 3" xfId="3380"/>
    <cellStyle name="Normal 94" xfId="1822"/>
    <cellStyle name="Normal 94 2" xfId="1823"/>
    <cellStyle name="Normal 94 2 2" xfId="3664"/>
    <cellStyle name="Normal 94 3" xfId="3381"/>
    <cellStyle name="Normal 95" xfId="1824"/>
    <cellStyle name="Normal 95 2" xfId="3665"/>
    <cellStyle name="Normal 95 3" xfId="3382"/>
    <cellStyle name="Normal 96" xfId="1825"/>
    <cellStyle name="Normal 96 2" xfId="3666"/>
    <cellStyle name="Normal 96 3" xfId="3383"/>
    <cellStyle name="Normal 97" xfId="1826"/>
    <cellStyle name="Normal 97 2" xfId="3667"/>
    <cellStyle name="Normal 97 3" xfId="3384"/>
    <cellStyle name="Normal 98" xfId="1827"/>
    <cellStyle name="Normal 98 2" xfId="3668"/>
    <cellStyle name="Normal 98 3" xfId="3385"/>
    <cellStyle name="Normal 99" xfId="1828"/>
    <cellStyle name="Normal 99 2" xfId="1829"/>
    <cellStyle name="Normal 99 2 2" xfId="3669"/>
    <cellStyle name="Normal 99 3" xfId="3386"/>
    <cellStyle name="Normale_EE_pubblicato (solo per Internet)" xfId="1830"/>
    <cellStyle name="Nota" xfId="1831"/>
    <cellStyle name="Nota 2" xfId="2414"/>
    <cellStyle name="Nota 2 2" xfId="3020"/>
    <cellStyle name="Nota 2 2 2" xfId="6880"/>
    <cellStyle name="Nota 2 2 2 2" xfId="13741"/>
    <cellStyle name="Nota 2 2 2 2 2" xfId="17159"/>
    <cellStyle name="Nota 2 2 2 2 2 2" xfId="29512"/>
    <cellStyle name="Nota 2 2 2 2 3" xfId="18987"/>
    <cellStyle name="Nota 2 2 2 2 3 2" xfId="31340"/>
    <cellStyle name="Nota 2 2 2 2 4" xfId="20555"/>
    <cellStyle name="Nota 2 2 2 2 4 2" xfId="32902"/>
    <cellStyle name="Nota 2 2 2 2 5" xfId="26095"/>
    <cellStyle name="Nota 2 2 2 3" xfId="10448"/>
    <cellStyle name="Nota 2 2 2 3 2" xfId="22803"/>
    <cellStyle name="Nota 2 2 2 4" xfId="14934"/>
    <cellStyle name="Nota 2 2 2 4 2" xfId="27288"/>
    <cellStyle name="Nota 2 2 2 5" xfId="15031"/>
    <cellStyle name="Nota 2 2 2 5 2" xfId="27384"/>
    <cellStyle name="Nota 2 2 2 6" xfId="22094"/>
    <cellStyle name="Nota 2 2 3" xfId="11984"/>
    <cellStyle name="Nota 2 2 3 2" xfId="16397"/>
    <cellStyle name="Nota 2 2 3 2 2" xfId="28750"/>
    <cellStyle name="Nota 2 2 3 3" xfId="18225"/>
    <cellStyle name="Nota 2 2 3 3 2" xfId="30578"/>
    <cellStyle name="Nota 2 2 3 4" xfId="19793"/>
    <cellStyle name="Nota 2 2 3 4 2" xfId="32140"/>
    <cellStyle name="Nota 2 2 3 5" xfId="24338"/>
    <cellStyle name="Nota 2 2 4" xfId="14327"/>
    <cellStyle name="Nota 2 2 4 2" xfId="26681"/>
    <cellStyle name="Nota 2 2 5" xfId="13126"/>
    <cellStyle name="Nota 2 2 5 2" xfId="25480"/>
    <cellStyle name="Nota 2 2 6" xfId="13886"/>
    <cellStyle name="Nota 2 2 6 2" xfId="26240"/>
    <cellStyle name="Nota 2 2 7" xfId="21332"/>
    <cellStyle name="Nota 2 3" xfId="2613"/>
    <cellStyle name="Nota 2 3 2" xfId="6473"/>
    <cellStyle name="Nota 2 3 2 2" xfId="13334"/>
    <cellStyle name="Nota 2 3 2 2 2" xfId="16752"/>
    <cellStyle name="Nota 2 3 2 2 2 2" xfId="29105"/>
    <cellStyle name="Nota 2 3 2 2 3" xfId="18580"/>
    <cellStyle name="Nota 2 3 2 2 3 2" xfId="30933"/>
    <cellStyle name="Nota 2 3 2 2 4" xfId="20148"/>
    <cellStyle name="Nota 2 3 2 2 4 2" xfId="32495"/>
    <cellStyle name="Nota 2 3 2 2 5" xfId="25688"/>
    <cellStyle name="Nota 2 3 2 3" xfId="13972"/>
    <cellStyle name="Nota 2 3 2 3 2" xfId="26326"/>
    <cellStyle name="Nota 2 3 2 4" xfId="12215"/>
    <cellStyle name="Nota 2 3 2 4 2" xfId="24569"/>
    <cellStyle name="Nota 2 3 2 5" xfId="12847"/>
    <cellStyle name="Nota 2 3 2 5 2" xfId="25201"/>
    <cellStyle name="Nota 2 3 2 6" xfId="21687"/>
    <cellStyle name="Nota 2 3 3" xfId="11577"/>
    <cellStyle name="Nota 2 3 3 2" xfId="15990"/>
    <cellStyle name="Nota 2 3 3 2 2" xfId="28343"/>
    <cellStyle name="Nota 2 3 3 3" xfId="17818"/>
    <cellStyle name="Nota 2 3 3 3 2" xfId="30171"/>
    <cellStyle name="Nota 2 3 3 4" xfId="19386"/>
    <cellStyle name="Nota 2 3 3 4 2" xfId="31733"/>
    <cellStyle name="Nota 2 3 3 5" xfId="23931"/>
    <cellStyle name="Nota 2 3 4" xfId="14733"/>
    <cellStyle name="Nota 2 3 4 2" xfId="27087"/>
    <cellStyle name="Nota 2 3 5" xfId="15539"/>
    <cellStyle name="Nota 2 3 5 2" xfId="27892"/>
    <cellStyle name="Nota 2 3 6" xfId="17563"/>
    <cellStyle name="Nota 2 3 6 2" xfId="29916"/>
    <cellStyle name="Nota 2 3 7" xfId="20927"/>
    <cellStyle name="Nota 2 4" xfId="3763"/>
    <cellStyle name="Nota 2 4 2" xfId="7612"/>
    <cellStyle name="Nota 2 4 2 2" xfId="14008"/>
    <cellStyle name="Nota 2 4 2 2 2" xfId="17291"/>
    <cellStyle name="Nota 2 4 2 2 2 2" xfId="29644"/>
    <cellStyle name="Nota 2 4 2 2 3" xfId="19119"/>
    <cellStyle name="Nota 2 4 2 2 3 2" xfId="31472"/>
    <cellStyle name="Nota 2 4 2 2 4" xfId="20687"/>
    <cellStyle name="Nota 2 4 2 2 4 2" xfId="33034"/>
    <cellStyle name="Nota 2 4 2 2 5" xfId="26362"/>
    <cellStyle name="Nota 2 4 2 3" xfId="10320"/>
    <cellStyle name="Nota 2 4 2 3 2" xfId="22675"/>
    <cellStyle name="Nota 2 4 2 4" xfId="11089"/>
    <cellStyle name="Nota 2 4 2 4 2" xfId="23444"/>
    <cellStyle name="Nota 2 4 2 5" xfId="14955"/>
    <cellStyle name="Nota 2 4 2 5 2" xfId="27309"/>
    <cellStyle name="Nota 2 4 2 6" xfId="22226"/>
    <cellStyle name="Nota 2 4 3" xfId="12348"/>
    <cellStyle name="Nota 2 4 3 2" xfId="16527"/>
    <cellStyle name="Nota 2 4 3 2 2" xfId="28880"/>
    <cellStyle name="Nota 2 4 3 3" xfId="18355"/>
    <cellStyle name="Nota 2 4 3 3 2" xfId="30708"/>
    <cellStyle name="Nota 2 4 3 4" xfId="19923"/>
    <cellStyle name="Nota 2 4 3 4 2" xfId="32270"/>
    <cellStyle name="Nota 2 4 3 5" xfId="24702"/>
    <cellStyle name="Nota 2 4 4" xfId="12551"/>
    <cellStyle name="Nota 2 4 4 2" xfId="24905"/>
    <cellStyle name="Nota 2 4 5" xfId="12678"/>
    <cellStyle name="Nota 2 4 5 2" xfId="25032"/>
    <cellStyle name="Nota 2 4 6" xfId="13868"/>
    <cellStyle name="Nota 2 4 6 2" xfId="26222"/>
    <cellStyle name="Nota 2 4 7" xfId="21462"/>
    <cellStyle name="Nota 3" xfId="3019"/>
    <cellStyle name="Nota 3 2" xfId="6879"/>
    <cellStyle name="Nota 3 2 2" xfId="13740"/>
    <cellStyle name="Nota 3 2 2 2" xfId="17158"/>
    <cellStyle name="Nota 3 2 2 2 2" xfId="29511"/>
    <cellStyle name="Nota 3 2 2 3" xfId="18986"/>
    <cellStyle name="Nota 3 2 2 3 2" xfId="31339"/>
    <cellStyle name="Nota 3 2 2 4" xfId="20554"/>
    <cellStyle name="Nota 3 2 2 4 2" xfId="32901"/>
    <cellStyle name="Nota 3 2 2 5" xfId="26094"/>
    <cellStyle name="Nota 3 2 3" xfId="10449"/>
    <cellStyle name="Nota 3 2 3 2" xfId="22804"/>
    <cellStyle name="Nota 3 2 4" xfId="11028"/>
    <cellStyle name="Nota 3 2 4 2" xfId="23383"/>
    <cellStyle name="Nota 3 2 5" xfId="14141"/>
    <cellStyle name="Nota 3 2 5 2" xfId="26495"/>
    <cellStyle name="Nota 3 2 6" xfId="22093"/>
    <cellStyle name="Nota 3 3" xfId="11983"/>
    <cellStyle name="Nota 3 3 2" xfId="16396"/>
    <cellStyle name="Nota 3 3 2 2" xfId="28749"/>
    <cellStyle name="Nota 3 3 3" xfId="18224"/>
    <cellStyle name="Nota 3 3 3 2" xfId="30577"/>
    <cellStyle name="Nota 3 3 4" xfId="19792"/>
    <cellStyle name="Nota 3 3 4 2" xfId="32139"/>
    <cellStyle name="Nota 3 3 5" xfId="24337"/>
    <cellStyle name="Nota 3 4" xfId="14328"/>
    <cellStyle name="Nota 3 4 2" xfId="26682"/>
    <cellStyle name="Nota 3 5" xfId="10184"/>
    <cellStyle name="Nota 3 5 2" xfId="22539"/>
    <cellStyle name="Nota 3 6" xfId="13885"/>
    <cellStyle name="Nota 3 6 2" xfId="26239"/>
    <cellStyle name="Nota 3 7" xfId="21331"/>
    <cellStyle name="Nota 4" xfId="2614"/>
    <cellStyle name="Nota 4 2" xfId="6474"/>
    <cellStyle name="Nota 4 2 2" xfId="13335"/>
    <cellStyle name="Nota 4 2 2 2" xfId="16753"/>
    <cellStyle name="Nota 4 2 2 2 2" xfId="29106"/>
    <cellStyle name="Nota 4 2 2 3" xfId="18581"/>
    <cellStyle name="Nota 4 2 2 3 2" xfId="30934"/>
    <cellStyle name="Nota 4 2 2 4" xfId="20149"/>
    <cellStyle name="Nota 4 2 2 4 2" xfId="32496"/>
    <cellStyle name="Nota 4 2 2 5" xfId="25689"/>
    <cellStyle name="Nota 4 2 3" xfId="13913"/>
    <cellStyle name="Nota 4 2 3 2" xfId="26267"/>
    <cellStyle name="Nota 4 2 4" xfId="12152"/>
    <cellStyle name="Nota 4 2 4 2" xfId="24506"/>
    <cellStyle name="Nota 4 2 5" xfId="12917"/>
    <cellStyle name="Nota 4 2 5 2" xfId="25271"/>
    <cellStyle name="Nota 4 2 6" xfId="21688"/>
    <cellStyle name="Nota 4 3" xfId="11578"/>
    <cellStyle name="Nota 4 3 2" xfId="15991"/>
    <cellStyle name="Nota 4 3 2 2" xfId="28344"/>
    <cellStyle name="Nota 4 3 3" xfId="17819"/>
    <cellStyle name="Nota 4 3 3 2" xfId="30172"/>
    <cellStyle name="Nota 4 3 4" xfId="19387"/>
    <cellStyle name="Nota 4 3 4 2" xfId="31734"/>
    <cellStyle name="Nota 4 3 5" xfId="23932"/>
    <cellStyle name="Nota 4 4" xfId="14732"/>
    <cellStyle name="Nota 4 4 2" xfId="27086"/>
    <cellStyle name="Nota 4 5" xfId="15538"/>
    <cellStyle name="Nota 4 5 2" xfId="27891"/>
    <cellStyle name="Nota 4 6" xfId="17562"/>
    <cellStyle name="Nota 4 6 2" xfId="29915"/>
    <cellStyle name="Nota 4 7" xfId="20928"/>
    <cellStyle name="Nota 5" xfId="3765"/>
    <cellStyle name="Nota 5 2" xfId="7614"/>
    <cellStyle name="Nota 5 2 2" xfId="14010"/>
    <cellStyle name="Nota 5 2 2 2" xfId="17293"/>
    <cellStyle name="Nota 5 2 2 2 2" xfId="29646"/>
    <cellStyle name="Nota 5 2 2 3" xfId="19121"/>
    <cellStyle name="Nota 5 2 2 3 2" xfId="31474"/>
    <cellStyle name="Nota 5 2 2 4" xfId="20689"/>
    <cellStyle name="Nota 5 2 2 4 2" xfId="33036"/>
    <cellStyle name="Nota 5 2 2 5" xfId="26364"/>
    <cellStyle name="Nota 5 2 3" xfId="13017"/>
    <cellStyle name="Nota 5 2 3 2" xfId="25371"/>
    <cellStyle name="Nota 5 2 4" xfId="11091"/>
    <cellStyle name="Nota 5 2 4 2" xfId="23446"/>
    <cellStyle name="Nota 5 2 5" xfId="14129"/>
    <cellStyle name="Nota 5 2 5 2" xfId="26483"/>
    <cellStyle name="Nota 5 2 6" xfId="22228"/>
    <cellStyle name="Nota 5 3" xfId="12350"/>
    <cellStyle name="Nota 5 3 2" xfId="16529"/>
    <cellStyle name="Nota 5 3 2 2" xfId="28882"/>
    <cellStyle name="Nota 5 3 3" xfId="18357"/>
    <cellStyle name="Nota 5 3 3 2" xfId="30710"/>
    <cellStyle name="Nota 5 3 4" xfId="19925"/>
    <cellStyle name="Nota 5 3 4 2" xfId="32272"/>
    <cellStyle name="Nota 5 3 5" xfId="24704"/>
    <cellStyle name="Nota 5 4" xfId="12553"/>
    <cellStyle name="Nota 5 4 2" xfId="24907"/>
    <cellStyle name="Nota 5 5" xfId="10788"/>
    <cellStyle name="Nota 5 5 2" xfId="23143"/>
    <cellStyle name="Nota 5 6" xfId="13944"/>
    <cellStyle name="Nota 5 6 2" xfId="26298"/>
    <cellStyle name="Nota 5 7" xfId="21464"/>
    <cellStyle name="Notas" xfId="1832"/>
    <cellStyle name="Notas 2" xfId="1833"/>
    <cellStyle name="Notas 2 2" xfId="2416"/>
    <cellStyle name="Notas 2 2 2" xfId="3023"/>
    <cellStyle name="Notas 2 2 2 2" xfId="6883"/>
    <cellStyle name="Notas 2 2 2 2 2" xfId="13744"/>
    <cellStyle name="Notas 2 2 2 2 2 2" xfId="17162"/>
    <cellStyle name="Notas 2 2 2 2 2 2 2" xfId="29515"/>
    <cellStyle name="Notas 2 2 2 2 2 3" xfId="18990"/>
    <cellStyle name="Notas 2 2 2 2 2 3 2" xfId="31343"/>
    <cellStyle name="Notas 2 2 2 2 2 4" xfId="20558"/>
    <cellStyle name="Notas 2 2 2 2 2 4 2" xfId="32905"/>
    <cellStyle name="Notas 2 2 2 2 2 5" xfId="26098"/>
    <cellStyle name="Notas 2 2 2 2 3" xfId="12995"/>
    <cellStyle name="Notas 2 2 2 2 3 2" xfId="25349"/>
    <cellStyle name="Notas 2 2 2 2 4" xfId="12185"/>
    <cellStyle name="Notas 2 2 2 2 4 2" xfId="24539"/>
    <cellStyle name="Notas 2 2 2 2 5" xfId="12865"/>
    <cellStyle name="Notas 2 2 2 2 5 2" xfId="25219"/>
    <cellStyle name="Notas 2 2 2 2 6" xfId="22097"/>
    <cellStyle name="Notas 2 2 2 3" xfId="11987"/>
    <cellStyle name="Notas 2 2 2 3 2" xfId="16400"/>
    <cellStyle name="Notas 2 2 2 3 2 2" xfId="28753"/>
    <cellStyle name="Notas 2 2 2 3 3" xfId="18228"/>
    <cellStyle name="Notas 2 2 2 3 3 2" xfId="30581"/>
    <cellStyle name="Notas 2 2 2 3 4" xfId="19796"/>
    <cellStyle name="Notas 2 2 2 3 4 2" xfId="32143"/>
    <cellStyle name="Notas 2 2 2 3 5" xfId="24341"/>
    <cellStyle name="Notas 2 2 2 4" xfId="14324"/>
    <cellStyle name="Notas 2 2 2 4 2" xfId="26678"/>
    <cellStyle name="Notas 2 2 2 5" xfId="13208"/>
    <cellStyle name="Notas 2 2 2 5 2" xfId="25562"/>
    <cellStyle name="Notas 2 2 2 6" xfId="12966"/>
    <cellStyle name="Notas 2 2 2 6 2" xfId="25320"/>
    <cellStyle name="Notas 2 2 2 7" xfId="21335"/>
    <cellStyle name="Notas 2 2 3" xfId="2610"/>
    <cellStyle name="Notas 2 2 3 2" xfId="6470"/>
    <cellStyle name="Notas 2 2 3 2 2" xfId="13331"/>
    <cellStyle name="Notas 2 2 3 2 2 2" xfId="16749"/>
    <cellStyle name="Notas 2 2 3 2 2 2 2" xfId="29102"/>
    <cellStyle name="Notas 2 2 3 2 2 3" xfId="18577"/>
    <cellStyle name="Notas 2 2 3 2 2 3 2" xfId="30930"/>
    <cellStyle name="Notas 2 2 3 2 2 4" xfId="20145"/>
    <cellStyle name="Notas 2 2 3 2 2 4 2" xfId="32492"/>
    <cellStyle name="Notas 2 2 3 2 2 5" xfId="25685"/>
    <cellStyle name="Notas 2 2 3 2 3" xfId="10710"/>
    <cellStyle name="Notas 2 2 3 2 3 2" xfId="23065"/>
    <cellStyle name="Notas 2 2 3 2 4" xfId="12158"/>
    <cellStyle name="Notas 2 2 3 2 4 2" xfId="24512"/>
    <cellStyle name="Notas 2 2 3 2 5" xfId="14167"/>
    <cellStyle name="Notas 2 2 3 2 5 2" xfId="26521"/>
    <cellStyle name="Notas 2 2 3 2 6" xfId="21684"/>
    <cellStyle name="Notas 2 2 3 3" xfId="11574"/>
    <cellStyle name="Notas 2 2 3 3 2" xfId="15987"/>
    <cellStyle name="Notas 2 2 3 3 2 2" xfId="28340"/>
    <cellStyle name="Notas 2 2 3 3 3" xfId="17815"/>
    <cellStyle name="Notas 2 2 3 3 3 2" xfId="30168"/>
    <cellStyle name="Notas 2 2 3 3 4" xfId="19383"/>
    <cellStyle name="Notas 2 2 3 3 4 2" xfId="31730"/>
    <cellStyle name="Notas 2 2 3 3 5" xfId="23928"/>
    <cellStyle name="Notas 2 2 3 4" xfId="14736"/>
    <cellStyle name="Notas 2 2 3 4 2" xfId="27090"/>
    <cellStyle name="Notas 2 2 3 5" xfId="15542"/>
    <cellStyle name="Notas 2 2 3 5 2" xfId="27895"/>
    <cellStyle name="Notas 2 2 3 6" xfId="17566"/>
    <cellStyle name="Notas 2 2 3 6 2" xfId="29919"/>
    <cellStyle name="Notas 2 2 3 7" xfId="20924"/>
    <cellStyle name="Notas 2 2 4" xfId="3764"/>
    <cellStyle name="Notas 2 2 4 2" xfId="7613"/>
    <cellStyle name="Notas 2 2 4 2 2" xfId="14009"/>
    <cellStyle name="Notas 2 2 4 2 2 2" xfId="17292"/>
    <cellStyle name="Notas 2 2 4 2 2 2 2" xfId="29645"/>
    <cellStyle name="Notas 2 2 4 2 2 3" xfId="19120"/>
    <cellStyle name="Notas 2 2 4 2 2 3 2" xfId="31473"/>
    <cellStyle name="Notas 2 2 4 2 2 4" xfId="20688"/>
    <cellStyle name="Notas 2 2 4 2 2 4 2" xfId="33035"/>
    <cellStyle name="Notas 2 2 4 2 2 5" xfId="26363"/>
    <cellStyle name="Notas 2 2 4 2 3" xfId="10319"/>
    <cellStyle name="Notas 2 2 4 2 3 2" xfId="22674"/>
    <cellStyle name="Notas 2 2 4 2 4" xfId="11090"/>
    <cellStyle name="Notas 2 2 4 2 4 2" xfId="23445"/>
    <cellStyle name="Notas 2 2 4 2 5" xfId="14130"/>
    <cellStyle name="Notas 2 2 4 2 5 2" xfId="26484"/>
    <cellStyle name="Notas 2 2 4 2 6" xfId="22227"/>
    <cellStyle name="Notas 2 2 4 3" xfId="12349"/>
    <cellStyle name="Notas 2 2 4 3 2" xfId="16528"/>
    <cellStyle name="Notas 2 2 4 3 2 2" xfId="28881"/>
    <cellStyle name="Notas 2 2 4 3 3" xfId="18356"/>
    <cellStyle name="Notas 2 2 4 3 3 2" xfId="30709"/>
    <cellStyle name="Notas 2 2 4 3 4" xfId="19924"/>
    <cellStyle name="Notas 2 2 4 3 4 2" xfId="32271"/>
    <cellStyle name="Notas 2 2 4 3 5" xfId="24703"/>
    <cellStyle name="Notas 2 2 4 4" xfId="12552"/>
    <cellStyle name="Notas 2 2 4 4 2" xfId="24906"/>
    <cellStyle name="Notas 2 2 4 5" xfId="12679"/>
    <cellStyle name="Notas 2 2 4 5 2" xfId="25033"/>
    <cellStyle name="Notas 2 2 4 6" xfId="13869"/>
    <cellStyle name="Notas 2 2 4 6 2" xfId="26223"/>
    <cellStyle name="Notas 2 2 4 7" xfId="21463"/>
    <cellStyle name="Notas 2 3" xfId="3022"/>
    <cellStyle name="Notas 2 3 2" xfId="6882"/>
    <cellStyle name="Notas 2 3 2 2" xfId="13743"/>
    <cellStyle name="Notas 2 3 2 2 2" xfId="17161"/>
    <cellStyle name="Notas 2 3 2 2 2 2" xfId="29514"/>
    <cellStyle name="Notas 2 3 2 2 3" xfId="18989"/>
    <cellStyle name="Notas 2 3 2 2 3 2" xfId="31342"/>
    <cellStyle name="Notas 2 3 2 2 4" xfId="20557"/>
    <cellStyle name="Notas 2 3 2 2 4 2" xfId="32904"/>
    <cellStyle name="Notas 2 3 2 2 5" xfId="26097"/>
    <cellStyle name="Notas 2 3 2 3" xfId="10446"/>
    <cellStyle name="Notas 2 3 2 3 2" xfId="22801"/>
    <cellStyle name="Notas 2 3 2 4" xfId="12287"/>
    <cellStyle name="Notas 2 3 2 4 2" xfId="24641"/>
    <cellStyle name="Notas 2 3 2 5" xfId="12513"/>
    <cellStyle name="Notas 2 3 2 5 2" xfId="24867"/>
    <cellStyle name="Notas 2 3 2 6" xfId="22096"/>
    <cellStyle name="Notas 2 3 3" xfId="11986"/>
    <cellStyle name="Notas 2 3 3 2" xfId="16399"/>
    <cellStyle name="Notas 2 3 3 2 2" xfId="28752"/>
    <cellStyle name="Notas 2 3 3 3" xfId="18227"/>
    <cellStyle name="Notas 2 3 3 3 2" xfId="30580"/>
    <cellStyle name="Notas 2 3 3 4" xfId="19795"/>
    <cellStyle name="Notas 2 3 3 4 2" xfId="32142"/>
    <cellStyle name="Notas 2 3 3 5" xfId="24340"/>
    <cellStyle name="Notas 2 3 4" xfId="14325"/>
    <cellStyle name="Notas 2 3 4 2" xfId="26679"/>
    <cellStyle name="Notas 2 3 5" xfId="13125"/>
    <cellStyle name="Notas 2 3 5 2" xfId="25479"/>
    <cellStyle name="Notas 2 3 6" xfId="12967"/>
    <cellStyle name="Notas 2 3 6 2" xfId="25321"/>
    <cellStyle name="Notas 2 3 7" xfId="21334"/>
    <cellStyle name="Notas 2 4" xfId="2611"/>
    <cellStyle name="Notas 2 4 2" xfId="6471"/>
    <cellStyle name="Notas 2 4 2 2" xfId="13332"/>
    <cellStyle name="Notas 2 4 2 2 2" xfId="16750"/>
    <cellStyle name="Notas 2 4 2 2 2 2" xfId="29103"/>
    <cellStyle name="Notas 2 4 2 2 3" xfId="18578"/>
    <cellStyle name="Notas 2 4 2 2 3 2" xfId="30931"/>
    <cellStyle name="Notas 2 4 2 2 4" xfId="20146"/>
    <cellStyle name="Notas 2 4 2 2 4 2" xfId="32493"/>
    <cellStyle name="Notas 2 4 2 2 5" xfId="25686"/>
    <cellStyle name="Notas 2 4 2 3" xfId="11447"/>
    <cellStyle name="Notas 2 4 2 3 2" xfId="23801"/>
    <cellStyle name="Notas 2 4 2 4" xfId="10367"/>
    <cellStyle name="Notas 2 4 2 4 2" xfId="22722"/>
    <cellStyle name="Notas 2 4 2 5" xfId="15183"/>
    <cellStyle name="Notas 2 4 2 5 2" xfId="27536"/>
    <cellStyle name="Notas 2 4 2 6" xfId="21685"/>
    <cellStyle name="Notas 2 4 3" xfId="11575"/>
    <cellStyle name="Notas 2 4 3 2" xfId="15988"/>
    <cellStyle name="Notas 2 4 3 2 2" xfId="28341"/>
    <cellStyle name="Notas 2 4 3 3" xfId="17816"/>
    <cellStyle name="Notas 2 4 3 3 2" xfId="30169"/>
    <cellStyle name="Notas 2 4 3 4" xfId="19384"/>
    <cellStyle name="Notas 2 4 3 4 2" xfId="31731"/>
    <cellStyle name="Notas 2 4 3 5" xfId="23929"/>
    <cellStyle name="Notas 2 4 4" xfId="14735"/>
    <cellStyle name="Notas 2 4 4 2" xfId="27089"/>
    <cellStyle name="Notas 2 4 5" xfId="15541"/>
    <cellStyle name="Notas 2 4 5 2" xfId="27894"/>
    <cellStyle name="Notas 2 4 6" xfId="17565"/>
    <cellStyle name="Notas 2 4 6 2" xfId="29918"/>
    <cellStyle name="Notas 2 4 7" xfId="20925"/>
    <cellStyle name="Notas 2 5" xfId="3818"/>
    <cellStyle name="Notas 2 5 2" xfId="7667"/>
    <cellStyle name="Notas 2 5 2 2" xfId="14063"/>
    <cellStyle name="Notas 2 5 2 2 2" xfId="17346"/>
    <cellStyle name="Notas 2 5 2 2 2 2" xfId="29699"/>
    <cellStyle name="Notas 2 5 2 2 3" xfId="19174"/>
    <cellStyle name="Notas 2 5 2 2 3 2" xfId="31527"/>
    <cellStyle name="Notas 2 5 2 2 4" xfId="20742"/>
    <cellStyle name="Notas 2 5 2 2 4 2" xfId="33089"/>
    <cellStyle name="Notas 2 5 2 2 5" xfId="26417"/>
    <cellStyle name="Notas 2 5 2 3" xfId="10284"/>
    <cellStyle name="Notas 2 5 2 3 2" xfId="22639"/>
    <cellStyle name="Notas 2 5 2 4" xfId="11110"/>
    <cellStyle name="Notas 2 5 2 4 2" xfId="23465"/>
    <cellStyle name="Notas 2 5 2 5" xfId="14972"/>
    <cellStyle name="Notas 2 5 2 5 2" xfId="27325"/>
    <cellStyle name="Notas 2 5 2 6" xfId="22281"/>
    <cellStyle name="Notas 2 5 3" xfId="12403"/>
    <cellStyle name="Notas 2 5 3 2" xfId="16582"/>
    <cellStyle name="Notas 2 5 3 2 2" xfId="28935"/>
    <cellStyle name="Notas 2 5 3 3" xfId="18410"/>
    <cellStyle name="Notas 2 5 3 3 2" xfId="30763"/>
    <cellStyle name="Notas 2 5 3 4" xfId="19978"/>
    <cellStyle name="Notas 2 5 3 4 2" xfId="32325"/>
    <cellStyle name="Notas 2 5 3 5" xfId="24757"/>
    <cellStyle name="Notas 2 5 4" xfId="12602"/>
    <cellStyle name="Notas 2 5 4 2" xfId="24956"/>
    <cellStyle name="Notas 2 5 5" xfId="12727"/>
    <cellStyle name="Notas 2 5 5 2" xfId="25081"/>
    <cellStyle name="Notas 2 5 6" xfId="12809"/>
    <cellStyle name="Notas 2 5 6 2" xfId="25163"/>
    <cellStyle name="Notas 2 5 7" xfId="21517"/>
    <cellStyle name="Notas 3" xfId="2415"/>
    <cellStyle name="Notas 3 2" xfId="3024"/>
    <cellStyle name="Notas 3 2 2" xfId="6884"/>
    <cellStyle name="Notas 3 2 2 2" xfId="13745"/>
    <cellStyle name="Notas 3 2 2 2 2" xfId="17163"/>
    <cellStyle name="Notas 3 2 2 2 2 2" xfId="29516"/>
    <cellStyle name="Notas 3 2 2 2 3" xfId="18991"/>
    <cellStyle name="Notas 3 2 2 2 3 2" xfId="31344"/>
    <cellStyle name="Notas 3 2 2 2 4" xfId="20559"/>
    <cellStyle name="Notas 3 2 2 2 4 2" xfId="32906"/>
    <cellStyle name="Notas 3 2 2 2 5" xfId="26099"/>
    <cellStyle name="Notas 3 2 2 3" xfId="10445"/>
    <cellStyle name="Notas 3 2 2 3 2" xfId="22800"/>
    <cellStyle name="Notas 3 2 2 4" xfId="14936"/>
    <cellStyle name="Notas 3 2 2 4 2" xfId="27290"/>
    <cellStyle name="Notas 3 2 2 5" xfId="15029"/>
    <cellStyle name="Notas 3 2 2 5 2" xfId="27382"/>
    <cellStyle name="Notas 3 2 2 6" xfId="22098"/>
    <cellStyle name="Notas 3 2 3" xfId="11988"/>
    <cellStyle name="Notas 3 2 3 2" xfId="16401"/>
    <cellStyle name="Notas 3 2 3 2 2" xfId="28754"/>
    <cellStyle name="Notas 3 2 3 3" xfId="18229"/>
    <cellStyle name="Notas 3 2 3 3 2" xfId="30582"/>
    <cellStyle name="Notas 3 2 3 4" xfId="19797"/>
    <cellStyle name="Notas 3 2 3 4 2" xfId="32144"/>
    <cellStyle name="Notas 3 2 3 5" xfId="24342"/>
    <cellStyle name="Notas 3 2 4" xfId="14323"/>
    <cellStyle name="Notas 3 2 4 2" xfId="26677"/>
    <cellStyle name="Notas 3 2 5" xfId="10185"/>
    <cellStyle name="Notas 3 2 5 2" xfId="22540"/>
    <cellStyle name="Notas 3 2 6" xfId="13887"/>
    <cellStyle name="Notas 3 2 6 2" xfId="26241"/>
    <cellStyle name="Notas 3 2 7" xfId="21336"/>
    <cellStyle name="Notas 3 3" xfId="2609"/>
    <cellStyle name="Notas 3 3 2" xfId="6469"/>
    <cellStyle name="Notas 3 3 2 2" xfId="13330"/>
    <cellStyle name="Notas 3 3 2 2 2" xfId="16748"/>
    <cellStyle name="Notas 3 3 2 2 2 2" xfId="29101"/>
    <cellStyle name="Notas 3 3 2 2 3" xfId="18576"/>
    <cellStyle name="Notas 3 3 2 2 3 2" xfId="30929"/>
    <cellStyle name="Notas 3 3 2 2 4" xfId="20144"/>
    <cellStyle name="Notas 3 3 2 2 4 2" xfId="32491"/>
    <cellStyle name="Notas 3 3 2 2 5" xfId="25684"/>
    <cellStyle name="Notas 3 3 2 3" xfId="10711"/>
    <cellStyle name="Notas 3 3 2 3 2" xfId="23066"/>
    <cellStyle name="Notas 3 3 2 4" xfId="12157"/>
    <cellStyle name="Notas 3 3 2 4 2" xfId="24511"/>
    <cellStyle name="Notas 3 3 2 5" xfId="15184"/>
    <cellStyle name="Notas 3 3 2 5 2" xfId="27537"/>
    <cellStyle name="Notas 3 3 2 6" xfId="21683"/>
    <cellStyle name="Notas 3 3 3" xfId="11573"/>
    <cellStyle name="Notas 3 3 3 2" xfId="15986"/>
    <cellStyle name="Notas 3 3 3 2 2" xfId="28339"/>
    <cellStyle name="Notas 3 3 3 3" xfId="17814"/>
    <cellStyle name="Notas 3 3 3 3 2" xfId="30167"/>
    <cellStyle name="Notas 3 3 3 4" xfId="19382"/>
    <cellStyle name="Notas 3 3 3 4 2" xfId="31729"/>
    <cellStyle name="Notas 3 3 3 5" xfId="23927"/>
    <cellStyle name="Notas 3 3 4" xfId="14737"/>
    <cellStyle name="Notas 3 3 4 2" xfId="27091"/>
    <cellStyle name="Notas 3 3 5" xfId="15543"/>
    <cellStyle name="Notas 3 3 5 2" xfId="27896"/>
    <cellStyle name="Notas 3 3 6" xfId="17567"/>
    <cellStyle name="Notas 3 3 6 2" xfId="29920"/>
    <cellStyle name="Notas 3 3 7" xfId="20923"/>
    <cellStyle name="Notas 3 4" xfId="2905"/>
    <cellStyle name="Notas 3 4 2" xfId="6765"/>
    <cellStyle name="Notas 3 4 2 2" xfId="13626"/>
    <cellStyle name="Notas 3 4 2 2 2" xfId="17044"/>
    <cellStyle name="Notas 3 4 2 2 2 2" xfId="29397"/>
    <cellStyle name="Notas 3 4 2 2 3" xfId="18872"/>
    <cellStyle name="Notas 3 4 2 2 3 2" xfId="31225"/>
    <cellStyle name="Notas 3 4 2 2 4" xfId="20440"/>
    <cellStyle name="Notas 3 4 2 2 4 2" xfId="32787"/>
    <cellStyle name="Notas 3 4 2 2 5" xfId="25980"/>
    <cellStyle name="Notas 3 4 2 3" xfId="10527"/>
    <cellStyle name="Notas 3 4 2 3 2" xfId="22882"/>
    <cellStyle name="Notas 3 4 2 4" xfId="14197"/>
    <cellStyle name="Notas 3 4 2 4 2" xfId="26551"/>
    <cellStyle name="Notas 3 4 2 5" xfId="15800"/>
    <cellStyle name="Notas 3 4 2 5 2" xfId="28153"/>
    <cellStyle name="Notas 3 4 2 6" xfId="21979"/>
    <cellStyle name="Notas 3 4 3" xfId="11869"/>
    <cellStyle name="Notas 3 4 3 2" xfId="16282"/>
    <cellStyle name="Notas 3 4 3 2 2" xfId="28635"/>
    <cellStyle name="Notas 3 4 3 3" xfId="18110"/>
    <cellStyle name="Notas 3 4 3 3 2" xfId="30463"/>
    <cellStyle name="Notas 3 4 3 4" xfId="19678"/>
    <cellStyle name="Notas 3 4 3 4 2" xfId="32025"/>
    <cellStyle name="Notas 3 4 3 5" xfId="24223"/>
    <cellStyle name="Notas 3 4 4" xfId="14442"/>
    <cellStyle name="Notas 3 4 4 2" xfId="26796"/>
    <cellStyle name="Notas 3 4 5" xfId="13167"/>
    <cellStyle name="Notas 3 4 5 2" xfId="25521"/>
    <cellStyle name="Notas 3 4 6" xfId="11197"/>
    <cellStyle name="Notas 3 4 6 2" xfId="23551"/>
    <cellStyle name="Notas 3 4 7" xfId="21217"/>
    <cellStyle name="Notas 4" xfId="3021"/>
    <cellStyle name="Notas 4 2" xfId="6881"/>
    <cellStyle name="Notas 4 2 2" xfId="13742"/>
    <cellStyle name="Notas 4 2 2 2" xfId="17160"/>
    <cellStyle name="Notas 4 2 2 2 2" xfId="29513"/>
    <cellStyle name="Notas 4 2 2 3" xfId="18988"/>
    <cellStyle name="Notas 4 2 2 3 2" xfId="31341"/>
    <cellStyle name="Notas 4 2 2 4" xfId="20556"/>
    <cellStyle name="Notas 4 2 2 4 2" xfId="32903"/>
    <cellStyle name="Notas 4 2 2 5" xfId="26096"/>
    <cellStyle name="Notas 4 2 3" xfId="10447"/>
    <cellStyle name="Notas 4 2 3 2" xfId="22802"/>
    <cellStyle name="Notas 4 2 4" xfId="14933"/>
    <cellStyle name="Notas 4 2 4 2" xfId="27287"/>
    <cellStyle name="Notas 4 2 5" xfId="15030"/>
    <cellStyle name="Notas 4 2 5 2" xfId="27383"/>
    <cellStyle name="Notas 4 2 6" xfId="22095"/>
    <cellStyle name="Notas 4 3" xfId="11985"/>
    <cellStyle name="Notas 4 3 2" xfId="16398"/>
    <cellStyle name="Notas 4 3 2 2" xfId="28751"/>
    <cellStyle name="Notas 4 3 3" xfId="18226"/>
    <cellStyle name="Notas 4 3 3 2" xfId="30579"/>
    <cellStyle name="Notas 4 3 4" xfId="19794"/>
    <cellStyle name="Notas 4 3 4 2" xfId="32141"/>
    <cellStyle name="Notas 4 3 5" xfId="24339"/>
    <cellStyle name="Notas 4 4" xfId="14326"/>
    <cellStyle name="Notas 4 4 2" xfId="26680"/>
    <cellStyle name="Notas 4 5" xfId="13127"/>
    <cellStyle name="Notas 4 5 2" xfId="25481"/>
    <cellStyle name="Notas 4 6" xfId="12968"/>
    <cellStyle name="Notas 4 6 2" xfId="25322"/>
    <cellStyle name="Notas 4 7" xfId="21333"/>
    <cellStyle name="Notas 5" xfId="2612"/>
    <cellStyle name="Notas 5 2" xfId="6472"/>
    <cellStyle name="Notas 5 2 2" xfId="13333"/>
    <cellStyle name="Notas 5 2 2 2" xfId="16751"/>
    <cellStyle name="Notas 5 2 2 2 2" xfId="29104"/>
    <cellStyle name="Notas 5 2 2 3" xfId="18579"/>
    <cellStyle name="Notas 5 2 2 3 2" xfId="30932"/>
    <cellStyle name="Notas 5 2 2 4" xfId="20147"/>
    <cellStyle name="Notas 5 2 2 4 2" xfId="32494"/>
    <cellStyle name="Notas 5 2 2 5" xfId="25687"/>
    <cellStyle name="Notas 5 2 3" xfId="12971"/>
    <cellStyle name="Notas 5 2 3 2" xfId="25325"/>
    <cellStyle name="Notas 5 2 4" xfId="12262"/>
    <cellStyle name="Notas 5 2 4 2" xfId="24616"/>
    <cellStyle name="Notas 5 2 5" xfId="14949"/>
    <cellStyle name="Notas 5 2 5 2" xfId="27303"/>
    <cellStyle name="Notas 5 2 6" xfId="21686"/>
    <cellStyle name="Notas 5 3" xfId="11576"/>
    <cellStyle name="Notas 5 3 2" xfId="15989"/>
    <cellStyle name="Notas 5 3 2 2" xfId="28342"/>
    <cellStyle name="Notas 5 3 3" xfId="17817"/>
    <cellStyle name="Notas 5 3 3 2" xfId="30170"/>
    <cellStyle name="Notas 5 3 4" xfId="19385"/>
    <cellStyle name="Notas 5 3 4 2" xfId="31732"/>
    <cellStyle name="Notas 5 3 5" xfId="23930"/>
    <cellStyle name="Notas 5 4" xfId="14734"/>
    <cellStyle name="Notas 5 4 2" xfId="27088"/>
    <cellStyle name="Notas 5 5" xfId="15540"/>
    <cellStyle name="Notas 5 5 2" xfId="27893"/>
    <cellStyle name="Notas 5 6" xfId="17564"/>
    <cellStyle name="Notas 5 6 2" xfId="29917"/>
    <cellStyle name="Notas 5 7" xfId="20926"/>
    <cellStyle name="Notas 6" xfId="3817"/>
    <cellStyle name="Notas 6 2" xfId="7666"/>
    <cellStyle name="Notas 6 2 2" xfId="14062"/>
    <cellStyle name="Notas 6 2 2 2" xfId="17345"/>
    <cellStyle name="Notas 6 2 2 2 2" xfId="29698"/>
    <cellStyle name="Notas 6 2 2 3" xfId="19173"/>
    <cellStyle name="Notas 6 2 2 3 2" xfId="31526"/>
    <cellStyle name="Notas 6 2 2 4" xfId="20741"/>
    <cellStyle name="Notas 6 2 2 4 2" xfId="33088"/>
    <cellStyle name="Notas 6 2 2 5" xfId="26416"/>
    <cellStyle name="Notas 6 2 3" xfId="10285"/>
    <cellStyle name="Notas 6 2 3 2" xfId="22640"/>
    <cellStyle name="Notas 6 2 4" xfId="12205"/>
    <cellStyle name="Notas 6 2 4 2" xfId="24559"/>
    <cellStyle name="Notas 6 2 5" xfId="11079"/>
    <cellStyle name="Notas 6 2 5 2" xfId="23434"/>
    <cellStyle name="Notas 6 2 6" xfId="22280"/>
    <cellStyle name="Notas 6 3" xfId="12402"/>
    <cellStyle name="Notas 6 3 2" xfId="16581"/>
    <cellStyle name="Notas 6 3 2 2" xfId="28934"/>
    <cellStyle name="Notas 6 3 3" xfId="18409"/>
    <cellStyle name="Notas 6 3 3 2" xfId="30762"/>
    <cellStyle name="Notas 6 3 4" xfId="19977"/>
    <cellStyle name="Notas 6 3 4 2" xfId="32324"/>
    <cellStyle name="Notas 6 3 5" xfId="24756"/>
    <cellStyle name="Notas 6 4" xfId="12601"/>
    <cellStyle name="Notas 6 4 2" xfId="24955"/>
    <cellStyle name="Notas 6 5" xfId="12726"/>
    <cellStyle name="Notas 6 5 2" xfId="25080"/>
    <cellStyle name="Notas 6 6" xfId="12808"/>
    <cellStyle name="Notas 6 6 2" xfId="25162"/>
    <cellStyle name="Notas 6 7" xfId="21516"/>
    <cellStyle name="Note 10" xfId="41041"/>
    <cellStyle name="Note 10 2" xfId="41042"/>
    <cellStyle name="Note 10 2 2" xfId="41043"/>
    <cellStyle name="Note 10 2 3" xfId="41044"/>
    <cellStyle name="Note 10 3" xfId="41045"/>
    <cellStyle name="Note 10 3 2" xfId="41046"/>
    <cellStyle name="Note 10 4" xfId="41047"/>
    <cellStyle name="Note 10 5" xfId="41048"/>
    <cellStyle name="Note 10 6" xfId="41049"/>
    <cellStyle name="Note 11" xfId="41050"/>
    <cellStyle name="Note 11 2" xfId="41051"/>
    <cellStyle name="Note 11 3" xfId="41052"/>
    <cellStyle name="Note 11 4" xfId="41053"/>
    <cellStyle name="Note 11 5" xfId="41054"/>
    <cellStyle name="Note 12" xfId="41055"/>
    <cellStyle name="Note 12 2" xfId="41056"/>
    <cellStyle name="Note 12 2 2" xfId="41057"/>
    <cellStyle name="Note 12 2 3" xfId="41058"/>
    <cellStyle name="Note 12 2 4" xfId="41059"/>
    <cellStyle name="Note 12 3" xfId="41060"/>
    <cellStyle name="Note 12 4" xfId="41061"/>
    <cellStyle name="Note 12 5" xfId="41062"/>
    <cellStyle name="Note 13" xfId="41063"/>
    <cellStyle name="Note 13 2" xfId="41064"/>
    <cellStyle name="Note 13 3" xfId="41065"/>
    <cellStyle name="Note 14" xfId="41066"/>
    <cellStyle name="Note 14 2" xfId="41067"/>
    <cellStyle name="Note 14 3" xfId="41068"/>
    <cellStyle name="Note 15" xfId="41069"/>
    <cellStyle name="Note 15 2" xfId="41070"/>
    <cellStyle name="Note 2" xfId="1834"/>
    <cellStyle name="Note 2 10" xfId="3025"/>
    <cellStyle name="Note 2 10 2" xfId="6885"/>
    <cellStyle name="Note 2 10 2 2" xfId="13746"/>
    <cellStyle name="Note 2 10 2 2 2" xfId="17164"/>
    <cellStyle name="Note 2 10 2 2 2 2" xfId="29517"/>
    <cellStyle name="Note 2 10 2 2 3" xfId="18992"/>
    <cellStyle name="Note 2 10 2 2 3 2" xfId="31345"/>
    <cellStyle name="Note 2 10 2 2 4" xfId="20560"/>
    <cellStyle name="Note 2 10 2 2 4 2" xfId="32907"/>
    <cellStyle name="Note 2 10 2 2 5" xfId="26100"/>
    <cellStyle name="Note 2 10 2 3" xfId="13919"/>
    <cellStyle name="Note 2 10 2 3 2" xfId="26273"/>
    <cellStyle name="Note 2 10 2 4" xfId="14935"/>
    <cellStyle name="Note 2 10 2 4 2" xfId="27289"/>
    <cellStyle name="Note 2 10 2 5" xfId="11427"/>
    <cellStyle name="Note 2 10 2 5 2" xfId="23781"/>
    <cellStyle name="Note 2 10 2 6" xfId="22099"/>
    <cellStyle name="Note 2 10 3" xfId="11989"/>
    <cellStyle name="Note 2 10 3 2" xfId="16402"/>
    <cellStyle name="Note 2 10 3 2 2" xfId="28755"/>
    <cellStyle name="Note 2 10 3 3" xfId="18230"/>
    <cellStyle name="Note 2 10 3 3 2" xfId="30583"/>
    <cellStyle name="Note 2 10 3 4" xfId="19798"/>
    <cellStyle name="Note 2 10 3 4 2" xfId="32145"/>
    <cellStyle name="Note 2 10 3 5" xfId="24343"/>
    <cellStyle name="Note 2 10 4" xfId="14322"/>
    <cellStyle name="Note 2 10 4 2" xfId="26676"/>
    <cellStyle name="Note 2 10 5" xfId="13123"/>
    <cellStyle name="Note 2 10 5 2" xfId="25477"/>
    <cellStyle name="Note 2 10 6" xfId="11155"/>
    <cellStyle name="Note 2 10 6 2" xfId="23509"/>
    <cellStyle name="Note 2 10 7" xfId="21337"/>
    <cellStyle name="Note 2 11" xfId="2608"/>
    <cellStyle name="Note 2 11 2" xfId="6468"/>
    <cellStyle name="Note 2 11 2 2" xfId="13329"/>
    <cellStyle name="Note 2 11 2 2 2" xfId="16747"/>
    <cellStyle name="Note 2 11 2 2 2 2" xfId="29100"/>
    <cellStyle name="Note 2 11 2 2 3" xfId="18575"/>
    <cellStyle name="Note 2 11 2 2 3 2" xfId="30928"/>
    <cellStyle name="Note 2 11 2 2 4" xfId="20143"/>
    <cellStyle name="Note 2 11 2 2 4 2" xfId="32490"/>
    <cellStyle name="Note 2 11 2 2 5" xfId="25683"/>
    <cellStyle name="Note 2 11 2 3" xfId="10712"/>
    <cellStyle name="Note 2 11 2 3 2" xfId="23067"/>
    <cellStyle name="Note 2 11 2 4" xfId="12261"/>
    <cellStyle name="Note 2 11 2 4 2" xfId="24615"/>
    <cellStyle name="Note 2 11 2 5" xfId="14168"/>
    <cellStyle name="Note 2 11 2 5 2" xfId="26522"/>
    <cellStyle name="Note 2 11 2 6" xfId="21682"/>
    <cellStyle name="Note 2 11 3" xfId="11572"/>
    <cellStyle name="Note 2 11 3 2" xfId="15985"/>
    <cellStyle name="Note 2 11 3 2 2" xfId="28338"/>
    <cellStyle name="Note 2 11 3 3" xfId="17813"/>
    <cellStyle name="Note 2 11 3 3 2" xfId="30166"/>
    <cellStyle name="Note 2 11 3 4" xfId="19381"/>
    <cellStyle name="Note 2 11 3 4 2" xfId="31728"/>
    <cellStyle name="Note 2 11 3 5" xfId="23926"/>
    <cellStyle name="Note 2 11 4" xfId="14738"/>
    <cellStyle name="Note 2 11 4 2" xfId="27092"/>
    <cellStyle name="Note 2 11 5" xfId="15544"/>
    <cellStyle name="Note 2 11 5 2" xfId="27897"/>
    <cellStyle name="Note 2 11 6" xfId="17568"/>
    <cellStyle name="Note 2 11 6 2" xfId="29921"/>
    <cellStyle name="Note 2 11 7" xfId="20922"/>
    <cellStyle name="Note 2 12" xfId="3762"/>
    <cellStyle name="Note 2 12 2" xfId="7611"/>
    <cellStyle name="Note 2 12 2 2" xfId="14007"/>
    <cellStyle name="Note 2 12 2 2 2" xfId="17290"/>
    <cellStyle name="Note 2 12 2 2 2 2" xfId="29643"/>
    <cellStyle name="Note 2 12 2 2 3" xfId="19118"/>
    <cellStyle name="Note 2 12 2 2 3 2" xfId="31471"/>
    <cellStyle name="Note 2 12 2 2 4" xfId="20686"/>
    <cellStyle name="Note 2 12 2 2 4 2" xfId="33033"/>
    <cellStyle name="Note 2 12 2 2 5" xfId="26361"/>
    <cellStyle name="Note 2 12 2 3" xfId="11459"/>
    <cellStyle name="Note 2 12 2 3 2" xfId="23813"/>
    <cellStyle name="Note 2 12 2 4" xfId="11088"/>
    <cellStyle name="Note 2 12 2 4 2" xfId="23443"/>
    <cellStyle name="Note 2 12 2 5" xfId="12878"/>
    <cellStyle name="Note 2 12 2 5 2" xfId="25232"/>
    <cellStyle name="Note 2 12 2 6" xfId="22225"/>
    <cellStyle name="Note 2 12 3" xfId="12347"/>
    <cellStyle name="Note 2 12 3 2" xfId="16526"/>
    <cellStyle name="Note 2 12 3 2 2" xfId="28879"/>
    <cellStyle name="Note 2 12 3 3" xfId="18354"/>
    <cellStyle name="Note 2 12 3 3 2" xfId="30707"/>
    <cellStyle name="Note 2 12 3 4" xfId="19922"/>
    <cellStyle name="Note 2 12 3 4 2" xfId="32269"/>
    <cellStyle name="Note 2 12 3 5" xfId="24701"/>
    <cellStyle name="Note 2 12 4" xfId="12550"/>
    <cellStyle name="Note 2 12 4 2" xfId="24904"/>
    <cellStyle name="Note 2 12 5" xfId="12677"/>
    <cellStyle name="Note 2 12 5 2" xfId="25031"/>
    <cellStyle name="Note 2 12 6" xfId="13942"/>
    <cellStyle name="Note 2 12 6 2" xfId="26296"/>
    <cellStyle name="Note 2 12 7" xfId="21461"/>
    <cellStyle name="Note 2 13" xfId="9825"/>
    <cellStyle name="Note 2 13 2" xfId="15301"/>
    <cellStyle name="Note 2 13 2 2" xfId="17400"/>
    <cellStyle name="Note 2 13 2 2 2" xfId="29753"/>
    <cellStyle name="Note 2 13 2 3" xfId="19228"/>
    <cellStyle name="Note 2 13 2 3 2" xfId="31581"/>
    <cellStyle name="Note 2 13 2 4" xfId="20796"/>
    <cellStyle name="Note 2 13 2 4 2" xfId="33143"/>
    <cellStyle name="Note 2 13 2 5" xfId="27654"/>
    <cellStyle name="Note 2 13 3" xfId="15827"/>
    <cellStyle name="Note 2 13 3 2" xfId="28180"/>
    <cellStyle name="Note 2 13 4" xfId="17677"/>
    <cellStyle name="Note 2 13 4 2" xfId="30030"/>
    <cellStyle name="Note 2 13 5" xfId="19250"/>
    <cellStyle name="Note 2 13 5 2" xfId="31603"/>
    <cellStyle name="Note 2 13 6" xfId="22335"/>
    <cellStyle name="Note 2 2" xfId="1835"/>
    <cellStyle name="Note 2 2 2" xfId="1836"/>
    <cellStyle name="Note 2 2 2 2" xfId="2418"/>
    <cellStyle name="Note 2 2 2 2 2" xfId="3027"/>
    <cellStyle name="Note 2 2 2 2 2 2" xfId="6887"/>
    <cellStyle name="Note 2 2 2 2 2 2 2" xfId="13748"/>
    <cellStyle name="Note 2 2 2 2 2 2 2 2" xfId="17166"/>
    <cellStyle name="Note 2 2 2 2 2 2 2 2 2" xfId="29519"/>
    <cellStyle name="Note 2 2 2 2 2 2 2 3" xfId="18994"/>
    <cellStyle name="Note 2 2 2 2 2 2 2 3 2" xfId="31347"/>
    <cellStyle name="Note 2 2 2 2 2 2 2 4" xfId="20562"/>
    <cellStyle name="Note 2 2 2 2 2 2 2 4 2" xfId="32909"/>
    <cellStyle name="Note 2 2 2 2 2 2 2 5" xfId="26102"/>
    <cellStyle name="Note 2 2 2 2 2 2 3" xfId="10443"/>
    <cellStyle name="Note 2 2 2 2 2 2 3 2" xfId="22798"/>
    <cellStyle name="Note 2 2 2 2 2 2 4" xfId="11029"/>
    <cellStyle name="Note 2 2 2 2 2 2 4 2" xfId="23384"/>
    <cellStyle name="Note 2 2 2 2 2 2 5" xfId="15027"/>
    <cellStyle name="Note 2 2 2 2 2 2 5 2" xfId="27380"/>
    <cellStyle name="Note 2 2 2 2 2 2 6" xfId="22101"/>
    <cellStyle name="Note 2 2 2 2 2 3" xfId="9829"/>
    <cellStyle name="Note 2 2 2 2 2 4" xfId="11991"/>
    <cellStyle name="Note 2 2 2 2 2 4 2" xfId="16404"/>
    <cellStyle name="Note 2 2 2 2 2 4 2 2" xfId="28757"/>
    <cellStyle name="Note 2 2 2 2 2 4 3" xfId="18232"/>
    <cellStyle name="Note 2 2 2 2 2 4 3 2" xfId="30585"/>
    <cellStyle name="Note 2 2 2 2 2 4 4" xfId="19800"/>
    <cellStyle name="Note 2 2 2 2 2 4 4 2" xfId="32147"/>
    <cellStyle name="Note 2 2 2 2 2 4 5" xfId="24345"/>
    <cellStyle name="Note 2 2 2 2 2 5" xfId="14320"/>
    <cellStyle name="Note 2 2 2 2 2 5 2" xfId="26674"/>
    <cellStyle name="Note 2 2 2 2 2 6" xfId="10186"/>
    <cellStyle name="Note 2 2 2 2 2 6 2" xfId="22541"/>
    <cellStyle name="Note 2 2 2 2 2 7" xfId="11461"/>
    <cellStyle name="Note 2 2 2 2 2 7 2" xfId="23815"/>
    <cellStyle name="Note 2 2 2 2 2 8" xfId="21339"/>
    <cellStyle name="Note 2 2 2 2 3" xfId="2606"/>
    <cellStyle name="Note 2 2 2 2 3 2" xfId="6466"/>
    <cellStyle name="Note 2 2 2 2 3 2 2" xfId="13327"/>
    <cellStyle name="Note 2 2 2 2 3 2 2 2" xfId="16745"/>
    <cellStyle name="Note 2 2 2 2 3 2 2 2 2" xfId="29098"/>
    <cellStyle name="Note 2 2 2 2 3 2 2 3" xfId="18573"/>
    <cellStyle name="Note 2 2 2 2 3 2 2 3 2" xfId="30926"/>
    <cellStyle name="Note 2 2 2 2 3 2 2 4" xfId="20141"/>
    <cellStyle name="Note 2 2 2 2 3 2 2 4 2" xfId="32488"/>
    <cellStyle name="Note 2 2 2 2 3 2 2 5" xfId="25681"/>
    <cellStyle name="Note 2 2 2 2 3 2 3" xfId="10714"/>
    <cellStyle name="Note 2 2 2 2 3 2 3 2" xfId="23069"/>
    <cellStyle name="Note 2 2 2 2 3 2 4" xfId="12155"/>
    <cellStyle name="Note 2 2 2 2 3 2 4 2" xfId="24509"/>
    <cellStyle name="Note 2 2 2 2 3 2 5" xfId="15305"/>
    <cellStyle name="Note 2 2 2 2 3 2 5 2" xfId="27658"/>
    <cellStyle name="Note 2 2 2 2 3 2 6" xfId="21680"/>
    <cellStyle name="Note 2 2 2 2 3 3" xfId="11570"/>
    <cellStyle name="Note 2 2 2 2 3 3 2" xfId="15983"/>
    <cellStyle name="Note 2 2 2 2 3 3 2 2" xfId="28336"/>
    <cellStyle name="Note 2 2 2 2 3 3 3" xfId="17811"/>
    <cellStyle name="Note 2 2 2 2 3 3 3 2" xfId="30164"/>
    <cellStyle name="Note 2 2 2 2 3 3 4" xfId="19379"/>
    <cellStyle name="Note 2 2 2 2 3 3 4 2" xfId="31726"/>
    <cellStyle name="Note 2 2 2 2 3 3 5" xfId="23924"/>
    <cellStyle name="Note 2 2 2 2 3 4" xfId="14740"/>
    <cellStyle name="Note 2 2 2 2 3 4 2" xfId="27094"/>
    <cellStyle name="Note 2 2 2 2 3 5" xfId="15546"/>
    <cellStyle name="Note 2 2 2 2 3 5 2" xfId="27899"/>
    <cellStyle name="Note 2 2 2 2 3 6" xfId="17570"/>
    <cellStyle name="Note 2 2 2 2 3 6 2" xfId="29923"/>
    <cellStyle name="Note 2 2 2 2 3 7" xfId="20920"/>
    <cellStyle name="Note 2 2 2 2 4" xfId="3761"/>
    <cellStyle name="Note 2 2 2 2 4 2" xfId="7610"/>
    <cellStyle name="Note 2 2 2 2 4 2 2" xfId="14006"/>
    <cellStyle name="Note 2 2 2 2 4 2 2 2" xfId="17289"/>
    <cellStyle name="Note 2 2 2 2 4 2 2 2 2" xfId="29642"/>
    <cellStyle name="Note 2 2 2 2 4 2 2 3" xfId="19117"/>
    <cellStyle name="Note 2 2 2 2 4 2 2 3 2" xfId="31470"/>
    <cellStyle name="Note 2 2 2 2 4 2 2 4" xfId="20685"/>
    <cellStyle name="Note 2 2 2 2 4 2 2 4 2" xfId="33032"/>
    <cellStyle name="Note 2 2 2 2 4 2 2 5" xfId="26360"/>
    <cellStyle name="Note 2 2 2 2 4 2 3" xfId="13016"/>
    <cellStyle name="Note 2 2 2 2 4 2 3 2" xfId="25370"/>
    <cellStyle name="Note 2 2 2 2 4 2 4" xfId="10359"/>
    <cellStyle name="Note 2 2 2 2 4 2 4 2" xfId="22714"/>
    <cellStyle name="Note 2 2 2 2 4 2 5" xfId="12877"/>
    <cellStyle name="Note 2 2 2 2 4 2 5 2" xfId="25231"/>
    <cellStyle name="Note 2 2 2 2 4 2 6" xfId="22224"/>
    <cellStyle name="Note 2 2 2 2 4 3" xfId="12346"/>
    <cellStyle name="Note 2 2 2 2 4 3 2" xfId="16525"/>
    <cellStyle name="Note 2 2 2 2 4 3 2 2" xfId="28878"/>
    <cellStyle name="Note 2 2 2 2 4 3 3" xfId="18353"/>
    <cellStyle name="Note 2 2 2 2 4 3 3 2" xfId="30706"/>
    <cellStyle name="Note 2 2 2 2 4 3 4" xfId="19921"/>
    <cellStyle name="Note 2 2 2 2 4 3 4 2" xfId="32268"/>
    <cellStyle name="Note 2 2 2 2 4 3 5" xfId="24700"/>
    <cellStyle name="Note 2 2 2 2 4 4" xfId="12549"/>
    <cellStyle name="Note 2 2 2 2 4 4 2" xfId="24903"/>
    <cellStyle name="Note 2 2 2 2 4 5" xfId="12676"/>
    <cellStyle name="Note 2 2 2 2 4 5 2" xfId="25030"/>
    <cellStyle name="Note 2 2 2 2 4 6" xfId="13867"/>
    <cellStyle name="Note 2 2 2 2 4 6 2" xfId="26221"/>
    <cellStyle name="Note 2 2 2 2 4 7" xfId="21460"/>
    <cellStyle name="Note 2 2 2 2 5" xfId="9828"/>
    <cellStyle name="Note 2 2 2 3" xfId="3670"/>
    <cellStyle name="Note 2 2 2 3 2" xfId="9830"/>
    <cellStyle name="Note 2 2 2 4" xfId="3026"/>
    <cellStyle name="Note 2 2 2 4 2" xfId="6886"/>
    <cellStyle name="Note 2 2 2 4 2 2" xfId="13747"/>
    <cellStyle name="Note 2 2 2 4 2 2 2" xfId="17165"/>
    <cellStyle name="Note 2 2 2 4 2 2 2 2" xfId="29518"/>
    <cellStyle name="Note 2 2 2 4 2 2 3" xfId="18993"/>
    <cellStyle name="Note 2 2 2 4 2 2 3 2" xfId="31346"/>
    <cellStyle name="Note 2 2 2 4 2 2 4" xfId="20561"/>
    <cellStyle name="Note 2 2 2 4 2 2 4 2" xfId="32908"/>
    <cellStyle name="Note 2 2 2 4 2 2 5" xfId="26101"/>
    <cellStyle name="Note 2 2 2 4 2 3" xfId="10444"/>
    <cellStyle name="Note 2 2 2 4 2 3 2" xfId="22799"/>
    <cellStyle name="Note 2 2 2 4 2 4" xfId="15289"/>
    <cellStyle name="Note 2 2 2 4 2 4 2" xfId="27642"/>
    <cellStyle name="Note 2 2 2 4 2 5" xfId="15028"/>
    <cellStyle name="Note 2 2 2 4 2 5 2" xfId="27381"/>
    <cellStyle name="Note 2 2 2 4 2 6" xfId="22100"/>
    <cellStyle name="Note 2 2 2 4 3" xfId="11990"/>
    <cellStyle name="Note 2 2 2 4 3 2" xfId="16403"/>
    <cellStyle name="Note 2 2 2 4 3 2 2" xfId="28756"/>
    <cellStyle name="Note 2 2 2 4 3 3" xfId="18231"/>
    <cellStyle name="Note 2 2 2 4 3 3 2" xfId="30584"/>
    <cellStyle name="Note 2 2 2 4 3 4" xfId="19799"/>
    <cellStyle name="Note 2 2 2 4 3 4 2" xfId="32146"/>
    <cellStyle name="Note 2 2 2 4 3 5" xfId="24344"/>
    <cellStyle name="Note 2 2 2 4 4" xfId="14321"/>
    <cellStyle name="Note 2 2 2 4 4 2" xfId="26675"/>
    <cellStyle name="Note 2 2 2 4 5" xfId="13124"/>
    <cellStyle name="Note 2 2 2 4 5 2" xfId="25478"/>
    <cellStyle name="Note 2 2 2 4 6" xfId="12964"/>
    <cellStyle name="Note 2 2 2 4 6 2" xfId="25318"/>
    <cellStyle name="Note 2 2 2 4 7" xfId="21338"/>
    <cellStyle name="Note 2 2 2 5" xfId="2607"/>
    <cellStyle name="Note 2 2 2 5 2" xfId="6467"/>
    <cellStyle name="Note 2 2 2 5 2 2" xfId="13328"/>
    <cellStyle name="Note 2 2 2 5 2 2 2" xfId="16746"/>
    <cellStyle name="Note 2 2 2 5 2 2 2 2" xfId="29099"/>
    <cellStyle name="Note 2 2 2 5 2 2 3" xfId="18574"/>
    <cellStyle name="Note 2 2 2 5 2 2 3 2" xfId="30927"/>
    <cellStyle name="Note 2 2 2 5 2 2 4" xfId="20142"/>
    <cellStyle name="Note 2 2 2 5 2 2 4 2" xfId="32489"/>
    <cellStyle name="Note 2 2 2 5 2 2 5" xfId="25682"/>
    <cellStyle name="Note 2 2 2 5 2 3" xfId="10713"/>
    <cellStyle name="Note 2 2 2 5 2 3 2" xfId="23068"/>
    <cellStyle name="Note 2 2 2 5 2 4" xfId="12156"/>
    <cellStyle name="Note 2 2 2 5 2 4 2" xfId="24510"/>
    <cellStyle name="Note 2 2 2 5 2 5" xfId="12487"/>
    <cellStyle name="Note 2 2 2 5 2 5 2" xfId="24841"/>
    <cellStyle name="Note 2 2 2 5 2 6" xfId="21681"/>
    <cellStyle name="Note 2 2 2 5 3" xfId="11571"/>
    <cellStyle name="Note 2 2 2 5 3 2" xfId="15984"/>
    <cellStyle name="Note 2 2 2 5 3 2 2" xfId="28337"/>
    <cellStyle name="Note 2 2 2 5 3 3" xfId="17812"/>
    <cellStyle name="Note 2 2 2 5 3 3 2" xfId="30165"/>
    <cellStyle name="Note 2 2 2 5 3 4" xfId="19380"/>
    <cellStyle name="Note 2 2 2 5 3 4 2" xfId="31727"/>
    <cellStyle name="Note 2 2 2 5 3 5" xfId="23925"/>
    <cellStyle name="Note 2 2 2 5 4" xfId="14739"/>
    <cellStyle name="Note 2 2 2 5 4 2" xfId="27093"/>
    <cellStyle name="Note 2 2 2 5 5" xfId="15545"/>
    <cellStyle name="Note 2 2 2 5 5 2" xfId="27898"/>
    <cellStyle name="Note 2 2 2 5 6" xfId="17569"/>
    <cellStyle name="Note 2 2 2 5 6 2" xfId="29922"/>
    <cellStyle name="Note 2 2 2 5 7" xfId="20921"/>
    <cellStyle name="Note 2 2 2 6" xfId="2906"/>
    <cellStyle name="Note 2 2 2 6 2" xfId="6766"/>
    <cellStyle name="Note 2 2 2 6 2 2" xfId="13627"/>
    <cellStyle name="Note 2 2 2 6 2 2 2" xfId="17045"/>
    <cellStyle name="Note 2 2 2 6 2 2 2 2" xfId="29398"/>
    <cellStyle name="Note 2 2 2 6 2 2 3" xfId="18873"/>
    <cellStyle name="Note 2 2 2 6 2 2 3 2" xfId="31226"/>
    <cellStyle name="Note 2 2 2 6 2 2 4" xfId="20441"/>
    <cellStyle name="Note 2 2 2 6 2 2 4 2" xfId="32788"/>
    <cellStyle name="Note 2 2 2 6 2 2 5" xfId="25981"/>
    <cellStyle name="Note 2 2 2 6 2 3" xfId="11441"/>
    <cellStyle name="Note 2 2 2 6 2 3 2" xfId="23795"/>
    <cellStyle name="Note 2 2 2 6 2 4" xfId="15271"/>
    <cellStyle name="Note 2 2 2 6 2 4 2" xfId="27624"/>
    <cellStyle name="Note 2 2 2 6 2 5" xfId="15801"/>
    <cellStyle name="Note 2 2 2 6 2 5 2" xfId="28154"/>
    <cellStyle name="Note 2 2 2 6 2 6" xfId="21980"/>
    <cellStyle name="Note 2 2 2 6 3" xfId="11870"/>
    <cellStyle name="Note 2 2 2 6 3 2" xfId="16283"/>
    <cellStyle name="Note 2 2 2 6 3 2 2" xfId="28636"/>
    <cellStyle name="Note 2 2 2 6 3 3" xfId="18111"/>
    <cellStyle name="Note 2 2 2 6 3 3 2" xfId="30464"/>
    <cellStyle name="Note 2 2 2 6 3 4" xfId="19679"/>
    <cellStyle name="Note 2 2 2 6 3 4 2" xfId="32026"/>
    <cellStyle name="Note 2 2 2 6 3 5" xfId="24224"/>
    <cellStyle name="Note 2 2 2 6 4" xfId="14441"/>
    <cellStyle name="Note 2 2 2 6 4 2" xfId="26795"/>
    <cellStyle name="Note 2 2 2 6 5" xfId="10110"/>
    <cellStyle name="Note 2 2 2 6 5 2" xfId="22465"/>
    <cellStyle name="Note 2 2 2 6 6" xfId="15341"/>
    <cellStyle name="Note 2 2 2 6 6 2" xfId="27694"/>
    <cellStyle name="Note 2 2 2 6 7" xfId="21218"/>
    <cellStyle name="Note 2 2 2 7" xfId="9827"/>
    <cellStyle name="Note 2 2 3" xfId="1837"/>
    <cellStyle name="Note 2 2 3 2" xfId="2419"/>
    <cellStyle name="Note 2 2 3 2 2" xfId="3029"/>
    <cellStyle name="Note 2 2 3 2 2 2" xfId="6889"/>
    <cellStyle name="Note 2 2 3 2 2 2 2" xfId="13750"/>
    <cellStyle name="Note 2 2 3 2 2 2 2 2" xfId="17168"/>
    <cellStyle name="Note 2 2 3 2 2 2 2 2 2" xfId="29521"/>
    <cellStyle name="Note 2 2 3 2 2 2 2 3" xfId="18996"/>
    <cellStyle name="Note 2 2 3 2 2 2 2 3 2" xfId="31349"/>
    <cellStyle name="Note 2 2 3 2 2 2 2 4" xfId="20564"/>
    <cellStyle name="Note 2 2 3 2 2 2 2 4 2" xfId="32911"/>
    <cellStyle name="Note 2 2 3 2 2 2 2 5" xfId="26104"/>
    <cellStyle name="Note 2 2 3 2 2 2 3" xfId="10441"/>
    <cellStyle name="Note 2 2 3 2 2 2 3 2" xfId="22796"/>
    <cellStyle name="Note 2 2 3 2 2 2 4" xfId="12288"/>
    <cellStyle name="Note 2 2 3 2 2 2 4 2" xfId="24642"/>
    <cellStyle name="Note 2 2 3 2 2 2 5" xfId="15808"/>
    <cellStyle name="Note 2 2 3 2 2 2 5 2" xfId="28161"/>
    <cellStyle name="Note 2 2 3 2 2 2 6" xfId="22103"/>
    <cellStyle name="Note 2 2 3 2 2 3" xfId="11993"/>
    <cellStyle name="Note 2 2 3 2 2 3 2" xfId="16406"/>
    <cellStyle name="Note 2 2 3 2 2 3 2 2" xfId="28759"/>
    <cellStyle name="Note 2 2 3 2 2 3 3" xfId="18234"/>
    <cellStyle name="Note 2 2 3 2 2 3 3 2" xfId="30587"/>
    <cellStyle name="Note 2 2 3 2 2 3 4" xfId="19802"/>
    <cellStyle name="Note 2 2 3 2 2 3 4 2" xfId="32149"/>
    <cellStyle name="Note 2 2 3 2 2 3 5" xfId="24347"/>
    <cellStyle name="Note 2 2 3 2 2 4" xfId="14318"/>
    <cellStyle name="Note 2 2 3 2 2 4 2" xfId="26672"/>
    <cellStyle name="Note 2 2 3 2 2 5" xfId="10187"/>
    <cellStyle name="Note 2 2 3 2 2 5 2" xfId="22542"/>
    <cellStyle name="Note 2 2 3 2 2 6" xfId="12965"/>
    <cellStyle name="Note 2 2 3 2 2 6 2" xfId="25319"/>
    <cellStyle name="Note 2 2 3 2 2 7" xfId="21341"/>
    <cellStyle name="Note 2 2 3 2 3" xfId="2605"/>
    <cellStyle name="Note 2 2 3 2 3 2" xfId="6465"/>
    <cellStyle name="Note 2 2 3 2 3 2 2" xfId="13326"/>
    <cellStyle name="Note 2 2 3 2 3 2 2 2" xfId="16744"/>
    <cellStyle name="Note 2 2 3 2 3 2 2 2 2" xfId="29097"/>
    <cellStyle name="Note 2 2 3 2 3 2 2 3" xfId="18572"/>
    <cellStyle name="Note 2 2 3 2 3 2 2 3 2" xfId="30925"/>
    <cellStyle name="Note 2 2 3 2 3 2 2 4" xfId="20140"/>
    <cellStyle name="Note 2 2 3 2 3 2 2 4 2" xfId="32487"/>
    <cellStyle name="Note 2 2 3 2 3 2 2 5" xfId="25680"/>
    <cellStyle name="Note 2 2 3 2 3 2 3" xfId="13912"/>
    <cellStyle name="Note 2 2 3 2 3 2 3 2" xfId="26266"/>
    <cellStyle name="Note 2 2 3 2 3 2 4" xfId="12260"/>
    <cellStyle name="Note 2 2 3 2 3 2 4 2" xfId="24614"/>
    <cellStyle name="Note 2 2 3 2 3 2 5" xfId="15185"/>
    <cellStyle name="Note 2 2 3 2 3 2 5 2" xfId="27538"/>
    <cellStyle name="Note 2 2 3 2 3 2 6" xfId="21679"/>
    <cellStyle name="Note 2 2 3 2 3 3" xfId="11569"/>
    <cellStyle name="Note 2 2 3 2 3 3 2" xfId="15982"/>
    <cellStyle name="Note 2 2 3 2 3 3 2 2" xfId="28335"/>
    <cellStyle name="Note 2 2 3 2 3 3 3" xfId="17810"/>
    <cellStyle name="Note 2 2 3 2 3 3 3 2" xfId="30163"/>
    <cellStyle name="Note 2 2 3 2 3 3 4" xfId="19378"/>
    <cellStyle name="Note 2 2 3 2 3 3 4 2" xfId="31725"/>
    <cellStyle name="Note 2 2 3 2 3 3 5" xfId="23923"/>
    <cellStyle name="Note 2 2 3 2 3 4" xfId="14741"/>
    <cellStyle name="Note 2 2 3 2 3 4 2" xfId="27095"/>
    <cellStyle name="Note 2 2 3 2 3 5" xfId="15547"/>
    <cellStyle name="Note 2 2 3 2 3 5 2" xfId="27900"/>
    <cellStyle name="Note 2 2 3 2 3 6" xfId="17571"/>
    <cellStyle name="Note 2 2 3 2 3 6 2" xfId="29924"/>
    <cellStyle name="Note 2 2 3 2 3 7" xfId="20919"/>
    <cellStyle name="Note 2 2 3 2 4" xfId="2907"/>
    <cellStyle name="Note 2 2 3 2 4 2" xfId="6767"/>
    <cellStyle name="Note 2 2 3 2 4 2 2" xfId="13628"/>
    <cellStyle name="Note 2 2 3 2 4 2 2 2" xfId="17046"/>
    <cellStyle name="Note 2 2 3 2 4 2 2 2 2" xfId="29399"/>
    <cellStyle name="Note 2 2 3 2 4 2 2 3" xfId="18874"/>
    <cellStyle name="Note 2 2 3 2 4 2 2 3 2" xfId="31227"/>
    <cellStyle name="Note 2 2 3 2 4 2 2 4" xfId="20442"/>
    <cellStyle name="Note 2 2 3 2 4 2 2 4 2" xfId="32789"/>
    <cellStyle name="Note 2 2 3 2 4 2 2 5" xfId="25982"/>
    <cellStyle name="Note 2 2 3 2 4 2 3" xfId="10526"/>
    <cellStyle name="Note 2 2 3 2 4 2 3 2" xfId="22881"/>
    <cellStyle name="Note 2 2 3 2 4 2 4" xfId="15264"/>
    <cellStyle name="Note 2 2 3 2 4 2 4 2" xfId="27617"/>
    <cellStyle name="Note 2 2 3 2 4 2 5" xfId="14943"/>
    <cellStyle name="Note 2 2 3 2 4 2 5 2" xfId="27297"/>
    <cellStyle name="Note 2 2 3 2 4 2 6" xfId="21981"/>
    <cellStyle name="Note 2 2 3 2 4 3" xfId="11871"/>
    <cellStyle name="Note 2 2 3 2 4 3 2" xfId="16284"/>
    <cellStyle name="Note 2 2 3 2 4 3 2 2" xfId="28637"/>
    <cellStyle name="Note 2 2 3 2 4 3 3" xfId="18112"/>
    <cellStyle name="Note 2 2 3 2 4 3 3 2" xfId="30465"/>
    <cellStyle name="Note 2 2 3 2 4 3 4" xfId="19680"/>
    <cellStyle name="Note 2 2 3 2 4 3 4 2" xfId="32027"/>
    <cellStyle name="Note 2 2 3 2 4 3 5" xfId="24225"/>
    <cellStyle name="Note 2 2 3 2 4 4" xfId="14440"/>
    <cellStyle name="Note 2 2 3 2 4 4 2" xfId="26794"/>
    <cellStyle name="Note 2 2 3 2 4 5" xfId="10111"/>
    <cellStyle name="Note 2 2 3 2 4 5 2" xfId="22466"/>
    <cellStyle name="Note 2 2 3 2 4 6" xfId="15340"/>
    <cellStyle name="Note 2 2 3 2 4 6 2" xfId="27693"/>
    <cellStyle name="Note 2 2 3 2 4 7" xfId="21219"/>
    <cellStyle name="Note 2 2 3 2 5" xfId="9832"/>
    <cellStyle name="Note 2 2 3 3" xfId="3028"/>
    <cellStyle name="Note 2 2 3 3 2" xfId="6888"/>
    <cellStyle name="Note 2 2 3 3 2 2" xfId="13749"/>
    <cellStyle name="Note 2 2 3 3 2 2 2" xfId="17167"/>
    <cellStyle name="Note 2 2 3 3 2 2 2 2" xfId="29520"/>
    <cellStyle name="Note 2 2 3 3 2 2 3" xfId="18995"/>
    <cellStyle name="Note 2 2 3 3 2 2 3 2" xfId="31348"/>
    <cellStyle name="Note 2 2 3 3 2 2 4" xfId="20563"/>
    <cellStyle name="Note 2 2 3 3 2 2 4 2" xfId="32910"/>
    <cellStyle name="Note 2 2 3 3 2 2 5" xfId="26103"/>
    <cellStyle name="Note 2 2 3 3 2 3" xfId="10442"/>
    <cellStyle name="Note 2 2 3 3 2 3 2" xfId="22797"/>
    <cellStyle name="Note 2 2 3 3 2 4" xfId="11030"/>
    <cellStyle name="Note 2 2 3 3 2 4 2" xfId="23385"/>
    <cellStyle name="Note 2 2 3 3 2 5" xfId="15026"/>
    <cellStyle name="Note 2 2 3 3 2 5 2" xfId="27379"/>
    <cellStyle name="Note 2 2 3 3 2 6" xfId="22102"/>
    <cellStyle name="Note 2 2 3 3 3" xfId="11992"/>
    <cellStyle name="Note 2 2 3 3 3 2" xfId="16405"/>
    <cellStyle name="Note 2 2 3 3 3 2 2" xfId="28758"/>
    <cellStyle name="Note 2 2 3 3 3 3" xfId="18233"/>
    <cellStyle name="Note 2 2 3 3 3 3 2" xfId="30586"/>
    <cellStyle name="Note 2 2 3 3 3 4" xfId="19801"/>
    <cellStyle name="Note 2 2 3 3 3 4 2" xfId="32148"/>
    <cellStyle name="Note 2 2 3 3 3 5" xfId="24346"/>
    <cellStyle name="Note 2 2 3 3 4" xfId="14319"/>
    <cellStyle name="Note 2 2 3 3 4 2" xfId="26673"/>
    <cellStyle name="Note 2 2 3 3 5" xfId="13122"/>
    <cellStyle name="Note 2 2 3 3 5 2" xfId="25476"/>
    <cellStyle name="Note 2 2 3 3 6" xfId="10353"/>
    <cellStyle name="Note 2 2 3 3 6 2" xfId="22708"/>
    <cellStyle name="Note 2 2 3 3 7" xfId="21340"/>
    <cellStyle name="Note 2 2 3 4" xfId="3129"/>
    <cellStyle name="Note 2 2 3 4 2" xfId="6989"/>
    <cellStyle name="Note 2 2 3 4 2 2" xfId="13850"/>
    <cellStyle name="Note 2 2 3 4 2 2 2" xfId="17268"/>
    <cellStyle name="Note 2 2 3 4 2 2 2 2" xfId="29621"/>
    <cellStyle name="Note 2 2 3 4 2 2 3" xfId="19096"/>
    <cellStyle name="Note 2 2 3 4 2 2 3 2" xfId="31449"/>
    <cellStyle name="Note 2 2 3 4 2 2 4" xfId="20664"/>
    <cellStyle name="Note 2 2 3 4 2 2 4 2" xfId="33011"/>
    <cellStyle name="Note 2 2 3 4 2 2 5" xfId="26204"/>
    <cellStyle name="Note 2 2 3 4 2 3" xfId="12109"/>
    <cellStyle name="Note 2 2 3 4 2 3 2" xfId="24463"/>
    <cellStyle name="Note 2 2 3 4 2 4" xfId="12458"/>
    <cellStyle name="Note 2 2 3 4 2 4 2" xfId="24812"/>
    <cellStyle name="Note 2 2 3 4 2 5" xfId="10233"/>
    <cellStyle name="Note 2 2 3 4 2 5 2" xfId="22588"/>
    <cellStyle name="Note 2 2 3 4 2 6" xfId="22203"/>
    <cellStyle name="Note 2 2 3 4 3" xfId="12093"/>
    <cellStyle name="Note 2 2 3 4 3 2" xfId="16506"/>
    <cellStyle name="Note 2 2 3 4 3 2 2" xfId="28859"/>
    <cellStyle name="Note 2 2 3 4 3 3" xfId="18334"/>
    <cellStyle name="Note 2 2 3 4 3 3 2" xfId="30687"/>
    <cellStyle name="Note 2 2 3 4 3 4" xfId="19902"/>
    <cellStyle name="Note 2 2 3 4 3 4 2" xfId="32249"/>
    <cellStyle name="Note 2 2 3 4 3 5" xfId="24447"/>
    <cellStyle name="Note 2 2 3 4 4" xfId="14218"/>
    <cellStyle name="Note 2 2 3 4 4 2" xfId="26572"/>
    <cellStyle name="Note 2 2 3 4 5" xfId="10218"/>
    <cellStyle name="Note 2 2 3 4 5 2" xfId="22573"/>
    <cellStyle name="Note 2 2 3 4 6" xfId="12931"/>
    <cellStyle name="Note 2 2 3 4 6 2" xfId="25285"/>
    <cellStyle name="Note 2 2 3 4 7" xfId="21441"/>
    <cellStyle name="Note 2 2 3 5" xfId="3816"/>
    <cellStyle name="Note 2 2 3 5 2" xfId="7665"/>
    <cellStyle name="Note 2 2 3 5 2 2" xfId="14061"/>
    <cellStyle name="Note 2 2 3 5 2 2 2" xfId="17344"/>
    <cellStyle name="Note 2 2 3 5 2 2 2 2" xfId="29697"/>
    <cellStyle name="Note 2 2 3 5 2 2 3" xfId="19172"/>
    <cellStyle name="Note 2 2 3 5 2 2 3 2" xfId="31525"/>
    <cellStyle name="Note 2 2 3 5 2 2 4" xfId="20740"/>
    <cellStyle name="Note 2 2 3 5 2 2 4 2" xfId="33087"/>
    <cellStyle name="Note 2 2 3 5 2 2 5" xfId="26415"/>
    <cellStyle name="Note 2 2 3 5 2 3" xfId="13985"/>
    <cellStyle name="Note 2 2 3 5 2 3 2" xfId="26339"/>
    <cellStyle name="Note 2 2 3 5 2 4" xfId="12309"/>
    <cellStyle name="Note 2 2 3 5 2 4 2" xfId="24663"/>
    <cellStyle name="Note 2 2 3 5 2 5" xfId="14973"/>
    <cellStyle name="Note 2 2 3 5 2 5 2" xfId="27326"/>
    <cellStyle name="Note 2 2 3 5 2 6" xfId="22279"/>
    <cellStyle name="Note 2 2 3 5 3" xfId="12401"/>
    <cellStyle name="Note 2 2 3 5 3 2" xfId="16580"/>
    <cellStyle name="Note 2 2 3 5 3 2 2" xfId="28933"/>
    <cellStyle name="Note 2 2 3 5 3 3" xfId="18408"/>
    <cellStyle name="Note 2 2 3 5 3 3 2" xfId="30761"/>
    <cellStyle name="Note 2 2 3 5 3 4" xfId="19976"/>
    <cellStyle name="Note 2 2 3 5 3 4 2" xfId="32323"/>
    <cellStyle name="Note 2 2 3 5 3 5" xfId="24755"/>
    <cellStyle name="Note 2 2 3 5 4" xfId="12600"/>
    <cellStyle name="Note 2 2 3 5 4 2" xfId="24954"/>
    <cellStyle name="Note 2 2 3 5 5" xfId="12725"/>
    <cellStyle name="Note 2 2 3 5 5 2" xfId="25079"/>
    <cellStyle name="Note 2 2 3 5 6" xfId="14184"/>
    <cellStyle name="Note 2 2 3 5 6 2" xfId="26538"/>
    <cellStyle name="Note 2 2 3 5 7" xfId="21515"/>
    <cellStyle name="Note 2 2 3 6" xfId="9831"/>
    <cellStyle name="Note 2 2 4" xfId="1838"/>
    <cellStyle name="Note 2 2 4 2" xfId="2420"/>
    <cellStyle name="Note 2 2 4 2 2" xfId="3031"/>
    <cellStyle name="Note 2 2 4 2 2 2" xfId="6891"/>
    <cellStyle name="Note 2 2 4 2 2 2 2" xfId="13752"/>
    <cellStyle name="Note 2 2 4 2 2 2 2 2" xfId="17170"/>
    <cellStyle name="Note 2 2 4 2 2 2 2 2 2" xfId="29523"/>
    <cellStyle name="Note 2 2 4 2 2 2 2 3" xfId="18998"/>
    <cellStyle name="Note 2 2 4 2 2 2 2 3 2" xfId="31351"/>
    <cellStyle name="Note 2 2 4 2 2 2 2 4" xfId="20566"/>
    <cellStyle name="Note 2 2 4 2 2 2 2 4 2" xfId="32913"/>
    <cellStyle name="Note 2 2 4 2 2 2 2 5" xfId="26106"/>
    <cellStyle name="Note 2 2 4 2 2 2 3" xfId="13856"/>
    <cellStyle name="Note 2 2 4 2 2 2 3 2" xfId="26210"/>
    <cellStyle name="Note 2 2 4 2 2 2 4" xfId="12909"/>
    <cellStyle name="Note 2 2 4 2 2 2 4 2" xfId="25263"/>
    <cellStyle name="Note 2 2 4 2 2 2 5" xfId="14211"/>
    <cellStyle name="Note 2 2 4 2 2 2 5 2" xfId="26565"/>
    <cellStyle name="Note 2 2 4 2 2 2 6" xfId="22105"/>
    <cellStyle name="Note 2 2 4 2 2 3" xfId="11995"/>
    <cellStyle name="Note 2 2 4 2 2 3 2" xfId="16408"/>
    <cellStyle name="Note 2 2 4 2 2 3 2 2" xfId="28761"/>
    <cellStyle name="Note 2 2 4 2 2 3 3" xfId="18236"/>
    <cellStyle name="Note 2 2 4 2 2 3 3 2" xfId="30589"/>
    <cellStyle name="Note 2 2 4 2 2 3 4" xfId="19804"/>
    <cellStyle name="Note 2 2 4 2 2 3 4 2" xfId="32151"/>
    <cellStyle name="Note 2 2 4 2 2 3 5" xfId="24349"/>
    <cellStyle name="Note 2 2 4 2 2 4" xfId="14316"/>
    <cellStyle name="Note 2 2 4 2 2 4 2" xfId="26670"/>
    <cellStyle name="Note 2 2 4 2 2 5" xfId="10188"/>
    <cellStyle name="Note 2 2 4 2 2 5 2" xfId="22543"/>
    <cellStyle name="Note 2 2 4 2 2 6" xfId="12962"/>
    <cellStyle name="Note 2 2 4 2 2 6 2" xfId="25316"/>
    <cellStyle name="Note 2 2 4 2 2 7" xfId="21343"/>
    <cellStyle name="Note 2 2 4 2 3" xfId="2603"/>
    <cellStyle name="Note 2 2 4 2 3 2" xfId="6463"/>
    <cellStyle name="Note 2 2 4 2 3 2 2" xfId="13324"/>
    <cellStyle name="Note 2 2 4 2 3 2 2 2" xfId="16742"/>
    <cellStyle name="Note 2 2 4 2 3 2 2 2 2" xfId="29095"/>
    <cellStyle name="Note 2 2 4 2 3 2 2 3" xfId="18570"/>
    <cellStyle name="Note 2 2 4 2 3 2 2 3 2" xfId="30923"/>
    <cellStyle name="Note 2 2 4 2 3 2 2 4" xfId="20138"/>
    <cellStyle name="Note 2 2 4 2 3 2 2 4 2" xfId="32485"/>
    <cellStyle name="Note 2 2 4 2 3 2 2 5" xfId="25678"/>
    <cellStyle name="Note 2 2 4 2 3 2 3" xfId="13911"/>
    <cellStyle name="Note 2 2 4 2 3 2 3 2" xfId="26265"/>
    <cellStyle name="Note 2 2 4 2 3 2 4" xfId="10368"/>
    <cellStyle name="Note 2 2 4 2 3 2 4 2" xfId="22723"/>
    <cellStyle name="Note 2 2 4 2 3 2 5" xfId="15759"/>
    <cellStyle name="Note 2 2 4 2 3 2 5 2" xfId="28112"/>
    <cellStyle name="Note 2 2 4 2 3 2 6" xfId="21677"/>
    <cellStyle name="Note 2 2 4 2 3 3" xfId="11567"/>
    <cellStyle name="Note 2 2 4 2 3 3 2" xfId="15980"/>
    <cellStyle name="Note 2 2 4 2 3 3 2 2" xfId="28333"/>
    <cellStyle name="Note 2 2 4 2 3 3 3" xfId="17808"/>
    <cellStyle name="Note 2 2 4 2 3 3 3 2" xfId="30161"/>
    <cellStyle name="Note 2 2 4 2 3 3 4" xfId="19376"/>
    <cellStyle name="Note 2 2 4 2 3 3 4 2" xfId="31723"/>
    <cellStyle name="Note 2 2 4 2 3 3 5" xfId="23921"/>
    <cellStyle name="Note 2 2 4 2 3 4" xfId="14743"/>
    <cellStyle name="Note 2 2 4 2 3 4 2" xfId="27097"/>
    <cellStyle name="Note 2 2 4 2 3 5" xfId="15549"/>
    <cellStyle name="Note 2 2 4 2 3 5 2" xfId="27902"/>
    <cellStyle name="Note 2 2 4 2 3 6" xfId="17573"/>
    <cellStyle name="Note 2 2 4 2 3 6 2" xfId="29926"/>
    <cellStyle name="Note 2 2 4 2 3 7" xfId="20917"/>
    <cellStyle name="Note 2 2 4 2 4" xfId="2909"/>
    <cellStyle name="Note 2 2 4 2 4 2" xfId="6769"/>
    <cellStyle name="Note 2 2 4 2 4 2 2" xfId="13630"/>
    <cellStyle name="Note 2 2 4 2 4 2 2 2" xfId="17048"/>
    <cellStyle name="Note 2 2 4 2 4 2 2 2 2" xfId="29401"/>
    <cellStyle name="Note 2 2 4 2 4 2 2 3" xfId="18876"/>
    <cellStyle name="Note 2 2 4 2 4 2 2 3 2" xfId="31229"/>
    <cellStyle name="Note 2 2 4 2 4 2 2 4" xfId="20444"/>
    <cellStyle name="Note 2 2 4 2 4 2 2 4 2" xfId="32791"/>
    <cellStyle name="Note 2 2 4 2 4 2 2 5" xfId="25984"/>
    <cellStyle name="Note 2 2 4 2 4 2 3" xfId="12983"/>
    <cellStyle name="Note 2 2 4 2 4 2 3 2" xfId="25337"/>
    <cellStyle name="Note 2 2 4 2 4 2 4" xfId="14196"/>
    <cellStyle name="Note 2 2 4 2 4 2 4 2" xfId="26550"/>
    <cellStyle name="Note 2 2 4 2 4 2 5" xfId="15803"/>
    <cellStyle name="Note 2 2 4 2 4 2 5 2" xfId="28156"/>
    <cellStyle name="Note 2 2 4 2 4 2 6" xfId="21983"/>
    <cellStyle name="Note 2 2 4 2 4 3" xfId="11873"/>
    <cellStyle name="Note 2 2 4 2 4 3 2" xfId="16286"/>
    <cellStyle name="Note 2 2 4 2 4 3 2 2" xfId="28639"/>
    <cellStyle name="Note 2 2 4 2 4 3 3" xfId="18114"/>
    <cellStyle name="Note 2 2 4 2 4 3 3 2" xfId="30467"/>
    <cellStyle name="Note 2 2 4 2 4 3 4" xfId="19682"/>
    <cellStyle name="Note 2 2 4 2 4 3 4 2" xfId="32029"/>
    <cellStyle name="Note 2 2 4 2 4 3 5" xfId="24227"/>
    <cellStyle name="Note 2 2 4 2 4 4" xfId="14438"/>
    <cellStyle name="Note 2 2 4 2 4 4 2" xfId="26792"/>
    <cellStyle name="Note 2 2 4 2 4 5" xfId="10113"/>
    <cellStyle name="Note 2 2 4 2 4 5 2" xfId="22468"/>
    <cellStyle name="Note 2 2 4 2 4 6" xfId="15359"/>
    <cellStyle name="Note 2 2 4 2 4 6 2" xfId="27712"/>
    <cellStyle name="Note 2 2 4 2 4 7" xfId="21221"/>
    <cellStyle name="Note 2 2 4 3" xfId="3030"/>
    <cellStyle name="Note 2 2 4 3 2" xfId="6890"/>
    <cellStyle name="Note 2 2 4 3 2 2" xfId="13751"/>
    <cellStyle name="Note 2 2 4 3 2 2 2" xfId="17169"/>
    <cellStyle name="Note 2 2 4 3 2 2 2 2" xfId="29522"/>
    <cellStyle name="Note 2 2 4 3 2 2 3" xfId="18997"/>
    <cellStyle name="Note 2 2 4 3 2 2 3 2" xfId="31350"/>
    <cellStyle name="Note 2 2 4 3 2 2 4" xfId="20565"/>
    <cellStyle name="Note 2 2 4 3 2 2 4 2" xfId="32912"/>
    <cellStyle name="Note 2 2 4 3 2 2 5" xfId="26105"/>
    <cellStyle name="Note 2 2 4 3 2 3" xfId="11449"/>
    <cellStyle name="Note 2 2 4 3 2 3 2" xfId="23803"/>
    <cellStyle name="Note 2 2 4 3 2 4" xfId="12186"/>
    <cellStyle name="Note 2 2 4 3 2 4 2" xfId="24540"/>
    <cellStyle name="Note 2 2 4 3 2 5" xfId="14950"/>
    <cellStyle name="Note 2 2 4 3 2 5 2" xfId="27304"/>
    <cellStyle name="Note 2 2 4 3 2 6" xfId="22104"/>
    <cellStyle name="Note 2 2 4 3 3" xfId="11994"/>
    <cellStyle name="Note 2 2 4 3 3 2" xfId="16407"/>
    <cellStyle name="Note 2 2 4 3 3 2 2" xfId="28760"/>
    <cellStyle name="Note 2 2 4 3 3 3" xfId="18235"/>
    <cellStyle name="Note 2 2 4 3 3 3 2" xfId="30588"/>
    <cellStyle name="Note 2 2 4 3 3 4" xfId="19803"/>
    <cellStyle name="Note 2 2 4 3 3 4 2" xfId="32150"/>
    <cellStyle name="Note 2 2 4 3 3 5" xfId="24348"/>
    <cellStyle name="Note 2 2 4 3 4" xfId="14317"/>
    <cellStyle name="Note 2 2 4 3 4 2" xfId="26671"/>
    <cellStyle name="Note 2 2 4 3 5" xfId="13128"/>
    <cellStyle name="Note 2 2 4 3 5 2" xfId="25482"/>
    <cellStyle name="Note 2 2 4 3 6" xfId="15327"/>
    <cellStyle name="Note 2 2 4 3 6 2" xfId="27680"/>
    <cellStyle name="Note 2 2 4 3 7" xfId="21342"/>
    <cellStyle name="Note 2 2 4 4" xfId="2604"/>
    <cellStyle name="Note 2 2 4 4 2" xfId="6464"/>
    <cellStyle name="Note 2 2 4 4 2 2" xfId="13325"/>
    <cellStyle name="Note 2 2 4 4 2 2 2" xfId="16743"/>
    <cellStyle name="Note 2 2 4 4 2 2 2 2" xfId="29096"/>
    <cellStyle name="Note 2 2 4 4 2 2 3" xfId="18571"/>
    <cellStyle name="Note 2 2 4 4 2 2 3 2" xfId="30924"/>
    <cellStyle name="Note 2 2 4 4 2 2 4" xfId="20139"/>
    <cellStyle name="Note 2 2 4 4 2 2 4 2" xfId="32486"/>
    <cellStyle name="Note 2 2 4 4 2 2 5" xfId="25679"/>
    <cellStyle name="Note 2 2 4 4 2 3" xfId="10715"/>
    <cellStyle name="Note 2 2 4 4 2 3 2" xfId="23070"/>
    <cellStyle name="Note 2 2 4 4 2 4" xfId="12154"/>
    <cellStyle name="Note 2 2 4 4 2 4 2" xfId="24508"/>
    <cellStyle name="Note 2 2 4 4 2 5" xfId="10818"/>
    <cellStyle name="Note 2 2 4 4 2 5 2" xfId="23173"/>
    <cellStyle name="Note 2 2 4 4 2 6" xfId="21678"/>
    <cellStyle name="Note 2 2 4 4 3" xfId="11568"/>
    <cellStyle name="Note 2 2 4 4 3 2" xfId="15981"/>
    <cellStyle name="Note 2 2 4 4 3 2 2" xfId="28334"/>
    <cellStyle name="Note 2 2 4 4 3 3" xfId="17809"/>
    <cellStyle name="Note 2 2 4 4 3 3 2" xfId="30162"/>
    <cellStyle name="Note 2 2 4 4 3 4" xfId="19377"/>
    <cellStyle name="Note 2 2 4 4 3 4 2" xfId="31724"/>
    <cellStyle name="Note 2 2 4 4 3 5" xfId="23922"/>
    <cellStyle name="Note 2 2 4 4 4" xfId="14742"/>
    <cellStyle name="Note 2 2 4 4 4 2" xfId="27096"/>
    <cellStyle name="Note 2 2 4 4 5" xfId="15548"/>
    <cellStyle name="Note 2 2 4 4 5 2" xfId="27901"/>
    <cellStyle name="Note 2 2 4 4 6" xfId="17572"/>
    <cellStyle name="Note 2 2 4 4 6 2" xfId="29925"/>
    <cellStyle name="Note 2 2 4 4 7" xfId="20918"/>
    <cellStyle name="Note 2 2 4 5" xfId="2908"/>
    <cellStyle name="Note 2 2 4 5 2" xfId="6768"/>
    <cellStyle name="Note 2 2 4 5 2 2" xfId="13629"/>
    <cellStyle name="Note 2 2 4 5 2 2 2" xfId="17047"/>
    <cellStyle name="Note 2 2 4 5 2 2 2 2" xfId="29400"/>
    <cellStyle name="Note 2 2 4 5 2 2 3" xfId="18875"/>
    <cellStyle name="Note 2 2 4 5 2 2 3 2" xfId="31228"/>
    <cellStyle name="Note 2 2 4 5 2 2 4" xfId="20443"/>
    <cellStyle name="Note 2 2 4 5 2 2 4 2" xfId="32790"/>
    <cellStyle name="Note 2 2 4 5 2 2 5" xfId="25983"/>
    <cellStyle name="Note 2 2 4 5 2 3" xfId="10525"/>
    <cellStyle name="Note 2 2 4 5 2 3 2" xfId="22880"/>
    <cellStyle name="Note 2 2 4 5 2 4" xfId="10985"/>
    <cellStyle name="Note 2 2 4 5 2 4 2" xfId="23340"/>
    <cellStyle name="Note 2 2 4 5 2 5" xfId="15802"/>
    <cellStyle name="Note 2 2 4 5 2 5 2" xfId="28155"/>
    <cellStyle name="Note 2 2 4 5 2 6" xfId="21982"/>
    <cellStyle name="Note 2 2 4 5 3" xfId="11872"/>
    <cellStyle name="Note 2 2 4 5 3 2" xfId="16285"/>
    <cellStyle name="Note 2 2 4 5 3 2 2" xfId="28638"/>
    <cellStyle name="Note 2 2 4 5 3 3" xfId="18113"/>
    <cellStyle name="Note 2 2 4 5 3 3 2" xfId="30466"/>
    <cellStyle name="Note 2 2 4 5 3 4" xfId="19681"/>
    <cellStyle name="Note 2 2 4 5 3 4 2" xfId="32028"/>
    <cellStyle name="Note 2 2 4 5 3 5" xfId="24226"/>
    <cellStyle name="Note 2 2 4 5 4" xfId="14439"/>
    <cellStyle name="Note 2 2 4 5 4 2" xfId="26793"/>
    <cellStyle name="Note 2 2 4 5 5" xfId="10112"/>
    <cellStyle name="Note 2 2 4 5 5 2" xfId="22467"/>
    <cellStyle name="Note 2 2 4 5 6" xfId="15339"/>
    <cellStyle name="Note 2 2 4 5 6 2" xfId="27692"/>
    <cellStyle name="Note 2 2 4 5 7" xfId="21220"/>
    <cellStyle name="Note 2 2 4 6" xfId="9833"/>
    <cellStyle name="Note 2 2 5" xfId="3388"/>
    <cellStyle name="Note 2 2 6" xfId="9826"/>
    <cellStyle name="Note 2 3" xfId="1839"/>
    <cellStyle name="Note 2 3 2" xfId="1840"/>
    <cellStyle name="Note 2 3 2 2" xfId="2422"/>
    <cellStyle name="Note 2 3 2 2 2" xfId="3034"/>
    <cellStyle name="Note 2 3 2 2 2 2" xfId="6894"/>
    <cellStyle name="Note 2 3 2 2 2 2 2" xfId="13755"/>
    <cellStyle name="Note 2 3 2 2 2 2 2 2" xfId="17173"/>
    <cellStyle name="Note 2 3 2 2 2 2 2 2 2" xfId="29526"/>
    <cellStyle name="Note 2 3 2 2 2 2 2 3" xfId="19001"/>
    <cellStyle name="Note 2 3 2 2 2 2 2 3 2" xfId="31354"/>
    <cellStyle name="Note 2 3 2 2 2 2 2 4" xfId="20569"/>
    <cellStyle name="Note 2 3 2 2 2 2 2 4 2" xfId="32916"/>
    <cellStyle name="Note 2 3 2 2 2 2 2 5" xfId="26109"/>
    <cellStyle name="Note 2 3 2 2 2 2 3" xfId="10438"/>
    <cellStyle name="Note 2 3 2 2 2 2 3 2" xfId="22793"/>
    <cellStyle name="Note 2 3 2 2 2 2 4" xfId="11032"/>
    <cellStyle name="Note 2 3 2 2 2 2 4 2" xfId="23387"/>
    <cellStyle name="Note 2 3 2 2 2 2 5" xfId="12514"/>
    <cellStyle name="Note 2 3 2 2 2 2 5 2" xfId="24868"/>
    <cellStyle name="Note 2 3 2 2 2 2 6" xfId="22108"/>
    <cellStyle name="Note 2 3 2 2 2 3" xfId="9837"/>
    <cellStyle name="Note 2 3 2 2 2 4" xfId="11998"/>
    <cellStyle name="Note 2 3 2 2 2 4 2" xfId="16411"/>
    <cellStyle name="Note 2 3 2 2 2 4 2 2" xfId="28764"/>
    <cellStyle name="Note 2 3 2 2 2 4 3" xfId="18239"/>
    <cellStyle name="Note 2 3 2 2 2 4 3 2" xfId="30592"/>
    <cellStyle name="Note 2 3 2 2 2 4 4" xfId="19807"/>
    <cellStyle name="Note 2 3 2 2 2 4 4 2" xfId="32154"/>
    <cellStyle name="Note 2 3 2 2 2 4 5" xfId="24352"/>
    <cellStyle name="Note 2 3 2 2 2 5" xfId="14313"/>
    <cellStyle name="Note 2 3 2 2 2 5 2" xfId="26667"/>
    <cellStyle name="Note 2 3 2 2 2 6" xfId="13118"/>
    <cellStyle name="Note 2 3 2 2 2 6 2" xfId="25472"/>
    <cellStyle name="Note 2 3 2 2 2 7" xfId="11317"/>
    <cellStyle name="Note 2 3 2 2 2 7 2" xfId="23671"/>
    <cellStyle name="Note 2 3 2 2 2 8" xfId="21346"/>
    <cellStyle name="Note 2 3 2 2 3" xfId="2600"/>
    <cellStyle name="Note 2 3 2 2 3 2" xfId="6460"/>
    <cellStyle name="Note 2 3 2 2 3 2 2" xfId="13321"/>
    <cellStyle name="Note 2 3 2 2 3 2 2 2" xfId="16739"/>
    <cellStyle name="Note 2 3 2 2 3 2 2 2 2" xfId="29092"/>
    <cellStyle name="Note 2 3 2 2 3 2 2 3" xfId="18567"/>
    <cellStyle name="Note 2 3 2 2 3 2 2 3 2" xfId="30920"/>
    <cellStyle name="Note 2 3 2 2 3 2 2 4" xfId="20135"/>
    <cellStyle name="Note 2 3 2 2 3 2 2 4 2" xfId="32482"/>
    <cellStyle name="Note 2 3 2 2 3 2 2 5" xfId="25675"/>
    <cellStyle name="Note 2 3 2 2 3 2 3" xfId="10718"/>
    <cellStyle name="Note 2 3 2 2 3 2 3 2" xfId="23073"/>
    <cellStyle name="Note 2 3 2 2 3 2 4" xfId="12153"/>
    <cellStyle name="Note 2 3 2 2 3 2 4 2" xfId="24507"/>
    <cellStyle name="Note 2 3 2 2 3 2 5" xfId="15186"/>
    <cellStyle name="Note 2 3 2 2 3 2 5 2" xfId="27539"/>
    <cellStyle name="Note 2 3 2 2 3 2 6" xfId="21674"/>
    <cellStyle name="Note 2 3 2 2 3 3" xfId="11564"/>
    <cellStyle name="Note 2 3 2 2 3 3 2" xfId="15977"/>
    <cellStyle name="Note 2 3 2 2 3 3 2 2" xfId="28330"/>
    <cellStyle name="Note 2 3 2 2 3 3 3" xfId="17805"/>
    <cellStyle name="Note 2 3 2 2 3 3 3 2" xfId="30158"/>
    <cellStyle name="Note 2 3 2 2 3 3 4" xfId="19373"/>
    <cellStyle name="Note 2 3 2 2 3 3 4 2" xfId="31720"/>
    <cellStyle name="Note 2 3 2 2 3 3 5" xfId="23918"/>
    <cellStyle name="Note 2 3 2 2 3 4" xfId="14746"/>
    <cellStyle name="Note 2 3 2 2 3 4 2" xfId="27100"/>
    <cellStyle name="Note 2 3 2 2 3 5" xfId="15552"/>
    <cellStyle name="Note 2 3 2 2 3 5 2" xfId="27905"/>
    <cellStyle name="Note 2 3 2 2 3 6" xfId="17576"/>
    <cellStyle name="Note 2 3 2 2 3 6 2" xfId="29929"/>
    <cellStyle name="Note 2 3 2 2 3 7" xfId="20914"/>
    <cellStyle name="Note 2 3 2 2 4" xfId="2912"/>
    <cellStyle name="Note 2 3 2 2 4 2" xfId="6772"/>
    <cellStyle name="Note 2 3 2 2 4 2 2" xfId="13633"/>
    <cellStyle name="Note 2 3 2 2 4 2 2 2" xfId="17051"/>
    <cellStyle name="Note 2 3 2 2 4 2 2 2 2" xfId="29404"/>
    <cellStyle name="Note 2 3 2 2 4 2 2 3" xfId="18879"/>
    <cellStyle name="Note 2 3 2 2 4 2 2 3 2" xfId="31232"/>
    <cellStyle name="Note 2 3 2 2 4 2 2 4" xfId="20447"/>
    <cellStyle name="Note 2 3 2 2 4 2 2 4 2" xfId="32794"/>
    <cellStyle name="Note 2 3 2 2 4 2 2 5" xfId="25987"/>
    <cellStyle name="Note 2 3 2 2 4 2 3" xfId="10523"/>
    <cellStyle name="Note 2 3 2 2 4 2 3 2" xfId="22878"/>
    <cellStyle name="Note 2 3 2 2 4 2 4" xfId="15275"/>
    <cellStyle name="Note 2 3 2 2 4 2 4 2" xfId="27628"/>
    <cellStyle name="Note 2 3 2 2 4 2 5" xfId="15804"/>
    <cellStyle name="Note 2 3 2 2 4 2 5 2" xfId="28157"/>
    <cellStyle name="Note 2 3 2 2 4 2 6" xfId="21986"/>
    <cellStyle name="Note 2 3 2 2 4 3" xfId="11876"/>
    <cellStyle name="Note 2 3 2 2 4 3 2" xfId="16289"/>
    <cellStyle name="Note 2 3 2 2 4 3 2 2" xfId="28642"/>
    <cellStyle name="Note 2 3 2 2 4 3 3" xfId="18117"/>
    <cellStyle name="Note 2 3 2 2 4 3 3 2" xfId="30470"/>
    <cellStyle name="Note 2 3 2 2 4 3 4" xfId="19685"/>
    <cellStyle name="Note 2 3 2 2 4 3 4 2" xfId="32032"/>
    <cellStyle name="Note 2 3 2 2 4 3 5" xfId="24230"/>
    <cellStyle name="Note 2 3 2 2 4 4" xfId="14435"/>
    <cellStyle name="Note 2 3 2 2 4 4 2" xfId="26789"/>
    <cellStyle name="Note 2 3 2 2 4 5" xfId="10116"/>
    <cellStyle name="Note 2 3 2 2 4 5 2" xfId="22471"/>
    <cellStyle name="Note 2 3 2 2 4 6" xfId="11195"/>
    <cellStyle name="Note 2 3 2 2 4 6 2" xfId="23549"/>
    <cellStyle name="Note 2 3 2 2 4 7" xfId="21224"/>
    <cellStyle name="Note 2 3 2 2 5" xfId="9836"/>
    <cellStyle name="Note 2 3 2 3" xfId="3033"/>
    <cellStyle name="Note 2 3 2 3 2" xfId="6893"/>
    <cellStyle name="Note 2 3 2 3 2 2" xfId="13754"/>
    <cellStyle name="Note 2 3 2 3 2 2 2" xfId="17172"/>
    <cellStyle name="Note 2 3 2 3 2 2 2 2" xfId="29525"/>
    <cellStyle name="Note 2 3 2 3 2 2 3" xfId="19000"/>
    <cellStyle name="Note 2 3 2 3 2 2 3 2" xfId="31353"/>
    <cellStyle name="Note 2 3 2 3 2 2 4" xfId="20568"/>
    <cellStyle name="Note 2 3 2 3 2 2 4 2" xfId="32915"/>
    <cellStyle name="Note 2 3 2 3 2 2 5" xfId="26108"/>
    <cellStyle name="Note 2 3 2 3 2 3" xfId="10439"/>
    <cellStyle name="Note 2 3 2 3 2 3 2" xfId="22794"/>
    <cellStyle name="Note 2 3 2 3 2 4" xfId="10361"/>
    <cellStyle name="Note 2 3 2 3 2 4 2" xfId="22716"/>
    <cellStyle name="Note 2 3 2 3 2 5" xfId="15024"/>
    <cellStyle name="Note 2 3 2 3 2 5 2" xfId="27377"/>
    <cellStyle name="Note 2 3 2 3 2 6" xfId="22107"/>
    <cellStyle name="Note 2 3 2 3 3" xfId="9838"/>
    <cellStyle name="Note 2 3 2 3 4" xfId="11997"/>
    <cellStyle name="Note 2 3 2 3 4 2" xfId="16410"/>
    <cellStyle name="Note 2 3 2 3 4 2 2" xfId="28763"/>
    <cellStyle name="Note 2 3 2 3 4 3" xfId="18238"/>
    <cellStyle name="Note 2 3 2 3 4 3 2" xfId="30591"/>
    <cellStyle name="Note 2 3 2 3 4 4" xfId="19806"/>
    <cellStyle name="Note 2 3 2 3 4 4 2" xfId="32153"/>
    <cellStyle name="Note 2 3 2 3 4 5" xfId="24351"/>
    <cellStyle name="Note 2 3 2 3 5" xfId="14314"/>
    <cellStyle name="Note 2 3 2 3 5 2" xfId="26668"/>
    <cellStyle name="Note 2 3 2 3 6" xfId="13119"/>
    <cellStyle name="Note 2 3 2 3 6 2" xfId="25473"/>
    <cellStyle name="Note 2 3 2 3 7" xfId="13991"/>
    <cellStyle name="Note 2 3 2 3 7 2" xfId="26345"/>
    <cellStyle name="Note 2 3 2 3 8" xfId="21345"/>
    <cellStyle name="Note 2 3 2 4" xfId="2601"/>
    <cellStyle name="Note 2 3 2 4 2" xfId="6461"/>
    <cellStyle name="Note 2 3 2 4 2 2" xfId="13322"/>
    <cellStyle name="Note 2 3 2 4 2 2 2" xfId="16740"/>
    <cellStyle name="Note 2 3 2 4 2 2 2 2" xfId="29093"/>
    <cellStyle name="Note 2 3 2 4 2 2 3" xfId="18568"/>
    <cellStyle name="Note 2 3 2 4 2 2 3 2" xfId="30921"/>
    <cellStyle name="Note 2 3 2 4 2 2 4" xfId="20136"/>
    <cellStyle name="Note 2 3 2 4 2 2 4 2" xfId="32483"/>
    <cellStyle name="Note 2 3 2 4 2 2 5" xfId="25676"/>
    <cellStyle name="Note 2 3 2 4 2 3" xfId="10717"/>
    <cellStyle name="Note 2 3 2 4 2 3 2" xfId="23072"/>
    <cellStyle name="Note 2 3 2 4 2 4" xfId="15240"/>
    <cellStyle name="Note 2 3 2 4 2 4 2" xfId="27593"/>
    <cellStyle name="Note 2 3 2 4 2 5" xfId="15760"/>
    <cellStyle name="Note 2 3 2 4 2 5 2" xfId="28113"/>
    <cellStyle name="Note 2 3 2 4 2 6" xfId="21675"/>
    <cellStyle name="Note 2 3 2 4 3" xfId="11565"/>
    <cellStyle name="Note 2 3 2 4 3 2" xfId="15978"/>
    <cellStyle name="Note 2 3 2 4 3 2 2" xfId="28331"/>
    <cellStyle name="Note 2 3 2 4 3 3" xfId="17806"/>
    <cellStyle name="Note 2 3 2 4 3 3 2" xfId="30159"/>
    <cellStyle name="Note 2 3 2 4 3 4" xfId="19374"/>
    <cellStyle name="Note 2 3 2 4 3 4 2" xfId="31721"/>
    <cellStyle name="Note 2 3 2 4 3 5" xfId="23919"/>
    <cellStyle name="Note 2 3 2 4 4" xfId="14745"/>
    <cellStyle name="Note 2 3 2 4 4 2" xfId="27099"/>
    <cellStyle name="Note 2 3 2 4 5" xfId="15551"/>
    <cellStyle name="Note 2 3 2 4 5 2" xfId="27904"/>
    <cellStyle name="Note 2 3 2 4 6" xfId="17575"/>
    <cellStyle name="Note 2 3 2 4 6 2" xfId="29928"/>
    <cellStyle name="Note 2 3 2 4 7" xfId="20915"/>
    <cellStyle name="Note 2 3 2 5" xfId="2911"/>
    <cellStyle name="Note 2 3 2 5 2" xfId="6771"/>
    <cellStyle name="Note 2 3 2 5 2 2" xfId="13632"/>
    <cellStyle name="Note 2 3 2 5 2 2 2" xfId="17050"/>
    <cellStyle name="Note 2 3 2 5 2 2 2 2" xfId="29403"/>
    <cellStyle name="Note 2 3 2 5 2 2 3" xfId="18878"/>
    <cellStyle name="Note 2 3 2 5 2 2 3 2" xfId="31231"/>
    <cellStyle name="Note 2 3 2 5 2 2 4" xfId="20446"/>
    <cellStyle name="Note 2 3 2 5 2 2 4 2" xfId="32793"/>
    <cellStyle name="Note 2 3 2 5 2 2 5" xfId="25986"/>
    <cellStyle name="Note 2 3 2 5 2 3" xfId="10524"/>
    <cellStyle name="Note 2 3 2 5 2 3 2" xfId="22879"/>
    <cellStyle name="Note 2 3 2 5 2 4" xfId="15274"/>
    <cellStyle name="Note 2 3 2 5 2 4 2" xfId="27627"/>
    <cellStyle name="Note 2 3 2 5 2 5" xfId="13044"/>
    <cellStyle name="Note 2 3 2 5 2 5 2" xfId="25398"/>
    <cellStyle name="Note 2 3 2 5 2 6" xfId="21985"/>
    <cellStyle name="Note 2 3 2 5 3" xfId="11875"/>
    <cellStyle name="Note 2 3 2 5 3 2" xfId="16288"/>
    <cellStyle name="Note 2 3 2 5 3 2 2" xfId="28641"/>
    <cellStyle name="Note 2 3 2 5 3 3" xfId="18116"/>
    <cellStyle name="Note 2 3 2 5 3 3 2" xfId="30469"/>
    <cellStyle name="Note 2 3 2 5 3 4" xfId="19684"/>
    <cellStyle name="Note 2 3 2 5 3 4 2" xfId="32031"/>
    <cellStyle name="Note 2 3 2 5 3 5" xfId="24229"/>
    <cellStyle name="Note 2 3 2 5 4" xfId="14436"/>
    <cellStyle name="Note 2 3 2 5 4 2" xfId="26790"/>
    <cellStyle name="Note 2 3 2 5 5" xfId="10115"/>
    <cellStyle name="Note 2 3 2 5 5 2" xfId="22470"/>
    <cellStyle name="Note 2 3 2 5 6" xfId="11196"/>
    <cellStyle name="Note 2 3 2 5 6 2" xfId="23550"/>
    <cellStyle name="Note 2 3 2 5 7" xfId="21223"/>
    <cellStyle name="Note 2 3 2 6" xfId="9835"/>
    <cellStyle name="Note 2 3 3" xfId="1841"/>
    <cellStyle name="Note 2 3 3 2" xfId="2423"/>
    <cellStyle name="Note 2 3 3 2 2" xfId="3036"/>
    <cellStyle name="Note 2 3 3 2 2 2" xfId="6896"/>
    <cellStyle name="Note 2 3 3 2 2 2 2" xfId="13757"/>
    <cellStyle name="Note 2 3 3 2 2 2 2 2" xfId="17175"/>
    <cellStyle name="Note 2 3 3 2 2 2 2 2 2" xfId="29528"/>
    <cellStyle name="Note 2 3 3 2 2 2 2 3" xfId="19003"/>
    <cellStyle name="Note 2 3 3 2 2 2 2 3 2" xfId="31356"/>
    <cellStyle name="Note 2 3 3 2 2 2 2 4" xfId="20571"/>
    <cellStyle name="Note 2 3 3 2 2 2 2 4 2" xfId="32918"/>
    <cellStyle name="Note 2 3 3 2 2 2 2 5" xfId="26111"/>
    <cellStyle name="Note 2 3 3 2 2 2 3" xfId="10436"/>
    <cellStyle name="Note 2 3 3 2 2 2 3 2" xfId="22791"/>
    <cellStyle name="Note 2 3 3 2 2 2 4" xfId="11034"/>
    <cellStyle name="Note 2 3 3 2 2 2 4 2" xfId="23389"/>
    <cellStyle name="Note 2 3 3 2 2 2 5" xfId="15023"/>
    <cellStyle name="Note 2 3 3 2 2 2 5 2" xfId="27376"/>
    <cellStyle name="Note 2 3 3 2 2 2 6" xfId="22110"/>
    <cellStyle name="Note 2 3 3 2 2 3" xfId="12000"/>
    <cellStyle name="Note 2 3 3 2 2 3 2" xfId="16413"/>
    <cellStyle name="Note 2 3 3 2 2 3 2 2" xfId="28766"/>
    <cellStyle name="Note 2 3 3 2 2 3 3" xfId="18241"/>
    <cellStyle name="Note 2 3 3 2 2 3 3 2" xfId="30594"/>
    <cellStyle name="Note 2 3 3 2 2 3 4" xfId="19809"/>
    <cellStyle name="Note 2 3 3 2 2 3 4 2" xfId="32156"/>
    <cellStyle name="Note 2 3 3 2 2 3 5" xfId="24354"/>
    <cellStyle name="Note 2 3 3 2 2 4" xfId="14311"/>
    <cellStyle name="Note 2 3 3 2 2 4 2" xfId="26665"/>
    <cellStyle name="Note 2 3 3 2 2 5" xfId="13120"/>
    <cellStyle name="Note 2 3 3 2 2 5 2" xfId="25474"/>
    <cellStyle name="Note 2 3 3 2 2 6" xfId="11152"/>
    <cellStyle name="Note 2 3 3 2 2 6 2" xfId="23507"/>
    <cellStyle name="Note 2 3 3 2 2 7" xfId="21348"/>
    <cellStyle name="Note 2 3 3 2 3" xfId="2598"/>
    <cellStyle name="Note 2 3 3 2 3 2" xfId="6458"/>
    <cellStyle name="Note 2 3 3 2 3 2 2" xfId="13319"/>
    <cellStyle name="Note 2 3 3 2 3 2 2 2" xfId="16737"/>
    <cellStyle name="Note 2 3 3 2 3 2 2 2 2" xfId="29090"/>
    <cellStyle name="Note 2 3 3 2 3 2 2 3" xfId="18565"/>
    <cellStyle name="Note 2 3 3 2 3 2 2 3 2" xfId="30918"/>
    <cellStyle name="Note 2 3 3 2 3 2 2 4" xfId="20133"/>
    <cellStyle name="Note 2 3 3 2 3 2 2 4 2" xfId="32480"/>
    <cellStyle name="Note 2 3 3 2 3 2 2 5" xfId="25673"/>
    <cellStyle name="Note 2 3 3 2 3 2 3" xfId="10720"/>
    <cellStyle name="Note 2 3 3 2 3 2 3 2" xfId="23075"/>
    <cellStyle name="Note 2 3 3 2 3 2 4" xfId="10866"/>
    <cellStyle name="Note 2 3 3 2 3 2 4 2" xfId="23221"/>
    <cellStyle name="Note 2 3 3 2 3 2 5" xfId="15757"/>
    <cellStyle name="Note 2 3 3 2 3 2 5 2" xfId="28110"/>
    <cellStyle name="Note 2 3 3 2 3 2 6" xfId="21672"/>
    <cellStyle name="Note 2 3 3 2 3 3" xfId="11562"/>
    <cellStyle name="Note 2 3 3 2 3 3 2" xfId="15975"/>
    <cellStyle name="Note 2 3 3 2 3 3 2 2" xfId="28328"/>
    <cellStyle name="Note 2 3 3 2 3 3 3" xfId="17803"/>
    <cellStyle name="Note 2 3 3 2 3 3 3 2" xfId="30156"/>
    <cellStyle name="Note 2 3 3 2 3 3 4" xfId="19371"/>
    <cellStyle name="Note 2 3 3 2 3 3 4 2" xfId="31718"/>
    <cellStyle name="Note 2 3 3 2 3 3 5" xfId="23916"/>
    <cellStyle name="Note 2 3 3 2 3 4" xfId="14748"/>
    <cellStyle name="Note 2 3 3 2 3 4 2" xfId="27102"/>
    <cellStyle name="Note 2 3 3 2 3 5" xfId="15554"/>
    <cellStyle name="Note 2 3 3 2 3 5 2" xfId="27907"/>
    <cellStyle name="Note 2 3 3 2 3 6" xfId="17578"/>
    <cellStyle name="Note 2 3 3 2 3 6 2" xfId="29931"/>
    <cellStyle name="Note 2 3 3 2 3 7" xfId="20912"/>
    <cellStyle name="Note 2 3 3 2 4" xfId="2914"/>
    <cellStyle name="Note 2 3 3 2 4 2" xfId="6774"/>
    <cellStyle name="Note 2 3 3 2 4 2 2" xfId="13635"/>
    <cellStyle name="Note 2 3 3 2 4 2 2 2" xfId="17053"/>
    <cellStyle name="Note 2 3 3 2 4 2 2 2 2" xfId="29406"/>
    <cellStyle name="Note 2 3 3 2 4 2 2 3" xfId="18881"/>
    <cellStyle name="Note 2 3 3 2 4 2 2 3 2" xfId="31234"/>
    <cellStyle name="Note 2 3 3 2 4 2 2 4" xfId="20449"/>
    <cellStyle name="Note 2 3 3 2 4 2 2 4 2" xfId="32796"/>
    <cellStyle name="Note 2 3 3 2 4 2 2 5" xfId="25989"/>
    <cellStyle name="Note 2 3 3 2 4 2 3" xfId="12122"/>
    <cellStyle name="Note 2 3 3 2 4 2 3 2" xfId="24476"/>
    <cellStyle name="Note 2 3 3 2 4 2 4" xfId="11328"/>
    <cellStyle name="Note 2 3 3 2 4 2 4 2" xfId="23682"/>
    <cellStyle name="Note 2 3 3 2 4 2 5" xfId="13979"/>
    <cellStyle name="Note 2 3 3 2 4 2 5 2" xfId="26333"/>
    <cellStyle name="Note 2 3 3 2 4 2 6" xfId="21988"/>
    <cellStyle name="Note 2 3 3 2 4 3" xfId="11878"/>
    <cellStyle name="Note 2 3 3 2 4 3 2" xfId="16291"/>
    <cellStyle name="Note 2 3 3 2 4 3 2 2" xfId="28644"/>
    <cellStyle name="Note 2 3 3 2 4 3 3" xfId="18119"/>
    <cellStyle name="Note 2 3 3 2 4 3 3 2" xfId="30472"/>
    <cellStyle name="Note 2 3 3 2 4 3 4" xfId="19687"/>
    <cellStyle name="Note 2 3 3 2 4 3 4 2" xfId="32034"/>
    <cellStyle name="Note 2 3 3 2 4 3 5" xfId="24232"/>
    <cellStyle name="Note 2 3 3 2 4 4" xfId="14433"/>
    <cellStyle name="Note 2 3 3 2 4 4 2" xfId="26787"/>
    <cellStyle name="Note 2 3 3 2 4 5" xfId="10118"/>
    <cellStyle name="Note 2 3 3 2 4 5 2" xfId="22473"/>
    <cellStyle name="Note 2 3 3 2 4 6" xfId="11194"/>
    <cellStyle name="Note 2 3 3 2 4 6 2" xfId="23548"/>
    <cellStyle name="Note 2 3 3 2 4 7" xfId="21226"/>
    <cellStyle name="Note 2 3 3 2 5" xfId="9840"/>
    <cellStyle name="Note 2 3 3 3" xfId="3035"/>
    <cellStyle name="Note 2 3 3 3 2" xfId="6895"/>
    <cellStyle name="Note 2 3 3 3 2 2" xfId="13756"/>
    <cellStyle name="Note 2 3 3 3 2 2 2" xfId="17174"/>
    <cellStyle name="Note 2 3 3 3 2 2 2 2" xfId="29527"/>
    <cellStyle name="Note 2 3 3 3 2 2 3" xfId="19002"/>
    <cellStyle name="Note 2 3 3 3 2 2 3 2" xfId="31355"/>
    <cellStyle name="Note 2 3 3 3 2 2 4" xfId="20570"/>
    <cellStyle name="Note 2 3 3 3 2 2 4 2" xfId="32917"/>
    <cellStyle name="Note 2 3 3 3 2 2 5" xfId="26110"/>
    <cellStyle name="Note 2 3 3 3 2 3" xfId="10437"/>
    <cellStyle name="Note 2 3 3 3 2 3 2" xfId="22792"/>
    <cellStyle name="Note 2 3 3 3 2 4" xfId="11033"/>
    <cellStyle name="Note 2 3 3 3 2 4 2" xfId="23388"/>
    <cellStyle name="Note 2 3 3 3 2 5" xfId="14140"/>
    <cellStyle name="Note 2 3 3 3 2 5 2" xfId="26494"/>
    <cellStyle name="Note 2 3 3 3 2 6" xfId="22109"/>
    <cellStyle name="Note 2 3 3 3 3" xfId="11999"/>
    <cellStyle name="Note 2 3 3 3 3 2" xfId="16412"/>
    <cellStyle name="Note 2 3 3 3 3 2 2" xfId="28765"/>
    <cellStyle name="Note 2 3 3 3 3 3" xfId="18240"/>
    <cellStyle name="Note 2 3 3 3 3 3 2" xfId="30593"/>
    <cellStyle name="Note 2 3 3 3 3 4" xfId="19808"/>
    <cellStyle name="Note 2 3 3 3 3 4 2" xfId="32155"/>
    <cellStyle name="Note 2 3 3 3 3 5" xfId="24353"/>
    <cellStyle name="Note 2 3 3 3 4" xfId="14312"/>
    <cellStyle name="Note 2 3 3 3 4 2" xfId="26666"/>
    <cellStyle name="Note 2 3 3 3 5" xfId="13117"/>
    <cellStyle name="Note 2 3 3 3 5 2" xfId="25471"/>
    <cellStyle name="Note 2 3 3 3 6" xfId="11153"/>
    <cellStyle name="Note 2 3 3 3 6 2" xfId="23508"/>
    <cellStyle name="Note 2 3 3 3 7" xfId="21347"/>
    <cellStyle name="Note 2 3 3 4" xfId="2599"/>
    <cellStyle name="Note 2 3 3 4 2" xfId="6459"/>
    <cellStyle name="Note 2 3 3 4 2 2" xfId="13320"/>
    <cellStyle name="Note 2 3 3 4 2 2 2" xfId="16738"/>
    <cellStyle name="Note 2 3 3 4 2 2 2 2" xfId="29091"/>
    <cellStyle name="Note 2 3 3 4 2 2 3" xfId="18566"/>
    <cellStyle name="Note 2 3 3 4 2 2 3 2" xfId="30919"/>
    <cellStyle name="Note 2 3 3 4 2 2 4" xfId="20134"/>
    <cellStyle name="Note 2 3 3 4 2 2 4 2" xfId="32481"/>
    <cellStyle name="Note 2 3 3 4 2 2 5" xfId="25674"/>
    <cellStyle name="Note 2 3 3 4 2 3" xfId="10719"/>
    <cellStyle name="Note 2 3 3 4 2 3 2" xfId="23074"/>
    <cellStyle name="Note 2 3 3 4 2 4" xfId="10867"/>
    <cellStyle name="Note 2 3 3 4 2 4 2" xfId="23222"/>
    <cellStyle name="Note 2 3 3 4 2 5" xfId="15187"/>
    <cellStyle name="Note 2 3 3 4 2 5 2" xfId="27540"/>
    <cellStyle name="Note 2 3 3 4 2 6" xfId="21673"/>
    <cellStyle name="Note 2 3 3 4 3" xfId="11563"/>
    <cellStyle name="Note 2 3 3 4 3 2" xfId="15976"/>
    <cellStyle name="Note 2 3 3 4 3 2 2" xfId="28329"/>
    <cellStyle name="Note 2 3 3 4 3 3" xfId="17804"/>
    <cellStyle name="Note 2 3 3 4 3 3 2" xfId="30157"/>
    <cellStyle name="Note 2 3 3 4 3 4" xfId="19372"/>
    <cellStyle name="Note 2 3 3 4 3 4 2" xfId="31719"/>
    <cellStyle name="Note 2 3 3 4 3 5" xfId="23917"/>
    <cellStyle name="Note 2 3 3 4 4" xfId="14747"/>
    <cellStyle name="Note 2 3 3 4 4 2" xfId="27101"/>
    <cellStyle name="Note 2 3 3 4 5" xfId="15553"/>
    <cellStyle name="Note 2 3 3 4 5 2" xfId="27906"/>
    <cellStyle name="Note 2 3 3 4 6" xfId="17577"/>
    <cellStyle name="Note 2 3 3 4 6 2" xfId="29930"/>
    <cellStyle name="Note 2 3 3 4 7" xfId="20913"/>
    <cellStyle name="Note 2 3 3 5" xfId="2913"/>
    <cellStyle name="Note 2 3 3 5 2" xfId="6773"/>
    <cellStyle name="Note 2 3 3 5 2 2" xfId="13634"/>
    <cellStyle name="Note 2 3 3 5 2 2 2" xfId="17052"/>
    <cellStyle name="Note 2 3 3 5 2 2 2 2" xfId="29405"/>
    <cellStyle name="Note 2 3 3 5 2 2 3" xfId="18880"/>
    <cellStyle name="Note 2 3 3 5 2 2 3 2" xfId="31233"/>
    <cellStyle name="Note 2 3 3 5 2 2 4" xfId="20448"/>
    <cellStyle name="Note 2 3 3 5 2 2 4 2" xfId="32795"/>
    <cellStyle name="Note 2 3 3 5 2 2 5" xfId="25988"/>
    <cellStyle name="Note 2 3 3 5 2 3" xfId="12984"/>
    <cellStyle name="Note 2 3 3 5 2 3 2" xfId="25338"/>
    <cellStyle name="Note 2 3 3 5 2 4" xfId="15276"/>
    <cellStyle name="Note 2 3 3 5 2 4 2" xfId="27629"/>
    <cellStyle name="Note 2 3 3 5 2 5" xfId="15805"/>
    <cellStyle name="Note 2 3 3 5 2 5 2" xfId="28158"/>
    <cellStyle name="Note 2 3 3 5 2 6" xfId="21987"/>
    <cellStyle name="Note 2 3 3 5 3" xfId="11877"/>
    <cellStyle name="Note 2 3 3 5 3 2" xfId="16290"/>
    <cellStyle name="Note 2 3 3 5 3 2 2" xfId="28643"/>
    <cellStyle name="Note 2 3 3 5 3 3" xfId="18118"/>
    <cellStyle name="Note 2 3 3 5 3 3 2" xfId="30471"/>
    <cellStyle name="Note 2 3 3 5 3 4" xfId="19686"/>
    <cellStyle name="Note 2 3 3 5 3 4 2" xfId="32033"/>
    <cellStyle name="Note 2 3 3 5 3 5" xfId="24231"/>
    <cellStyle name="Note 2 3 3 5 4" xfId="14434"/>
    <cellStyle name="Note 2 3 3 5 4 2" xfId="26788"/>
    <cellStyle name="Note 2 3 3 5 5" xfId="10117"/>
    <cellStyle name="Note 2 3 3 5 5 2" xfId="22472"/>
    <cellStyle name="Note 2 3 3 5 6" xfId="15338"/>
    <cellStyle name="Note 2 3 3 5 6 2" xfId="27691"/>
    <cellStyle name="Note 2 3 3 5 7" xfId="21225"/>
    <cellStyle name="Note 2 3 3 6" xfId="9839"/>
    <cellStyle name="Note 2 3 4" xfId="1842"/>
    <cellStyle name="Note 2 3 4 2" xfId="2424"/>
    <cellStyle name="Note 2 3 4 2 2" xfId="3038"/>
    <cellStyle name="Note 2 3 4 2 2 2" xfId="6898"/>
    <cellStyle name="Note 2 3 4 2 2 2 2" xfId="13759"/>
    <cellStyle name="Note 2 3 4 2 2 2 2 2" xfId="17177"/>
    <cellStyle name="Note 2 3 4 2 2 2 2 2 2" xfId="29530"/>
    <cellStyle name="Note 2 3 4 2 2 2 2 3" xfId="19005"/>
    <cellStyle name="Note 2 3 4 2 2 2 2 3 2" xfId="31358"/>
    <cellStyle name="Note 2 3 4 2 2 2 2 4" xfId="20573"/>
    <cellStyle name="Note 2 3 4 2 2 2 2 4 2" xfId="32920"/>
    <cellStyle name="Note 2 3 4 2 2 2 2 5" xfId="26113"/>
    <cellStyle name="Note 2 3 4 2 2 2 3" xfId="10434"/>
    <cellStyle name="Note 2 3 4 2 2 2 3 2" xfId="22789"/>
    <cellStyle name="Note 2 3 4 2 2 2 4" xfId="11320"/>
    <cellStyle name="Note 2 3 4 2 2 2 4 2" xfId="23674"/>
    <cellStyle name="Note 2 3 4 2 2 2 5" xfId="12515"/>
    <cellStyle name="Note 2 3 4 2 2 2 5 2" xfId="24869"/>
    <cellStyle name="Note 2 3 4 2 2 2 6" xfId="22112"/>
    <cellStyle name="Note 2 3 4 2 2 3" xfId="12002"/>
    <cellStyle name="Note 2 3 4 2 2 3 2" xfId="16415"/>
    <cellStyle name="Note 2 3 4 2 2 3 2 2" xfId="28768"/>
    <cellStyle name="Note 2 3 4 2 2 3 3" xfId="18243"/>
    <cellStyle name="Note 2 3 4 2 2 3 3 2" xfId="30596"/>
    <cellStyle name="Note 2 3 4 2 2 3 4" xfId="19811"/>
    <cellStyle name="Note 2 3 4 2 2 3 4 2" xfId="32158"/>
    <cellStyle name="Note 2 3 4 2 2 3 5" xfId="24356"/>
    <cellStyle name="Note 2 3 4 2 2 4" xfId="14309"/>
    <cellStyle name="Note 2 3 4 2 2 4 2" xfId="26663"/>
    <cellStyle name="Note 2 3 4 2 2 5" xfId="13115"/>
    <cellStyle name="Note 2 3 4 2 2 5 2" xfId="25469"/>
    <cellStyle name="Note 2 3 4 2 2 6" xfId="13957"/>
    <cellStyle name="Note 2 3 4 2 2 6 2" xfId="26311"/>
    <cellStyle name="Note 2 3 4 2 2 7" xfId="21350"/>
    <cellStyle name="Note 2 3 4 2 3" xfId="2596"/>
    <cellStyle name="Note 2 3 4 2 3 2" xfId="6456"/>
    <cellStyle name="Note 2 3 4 2 3 2 2" xfId="13317"/>
    <cellStyle name="Note 2 3 4 2 3 2 2 2" xfId="16735"/>
    <cellStyle name="Note 2 3 4 2 3 2 2 2 2" xfId="29088"/>
    <cellStyle name="Note 2 3 4 2 3 2 2 3" xfId="18563"/>
    <cellStyle name="Note 2 3 4 2 3 2 2 3 2" xfId="30916"/>
    <cellStyle name="Note 2 3 4 2 3 2 2 4" xfId="20131"/>
    <cellStyle name="Note 2 3 4 2 3 2 2 4 2" xfId="32478"/>
    <cellStyle name="Note 2 3 4 2 3 2 2 5" xfId="25671"/>
    <cellStyle name="Note 2 3 4 2 3 2 3" xfId="10722"/>
    <cellStyle name="Note 2 3 4 2 3 2 3 2" xfId="23077"/>
    <cellStyle name="Note 2 3 4 2 3 2 4" xfId="12254"/>
    <cellStyle name="Note 2 3 4 2 3 2 4 2" xfId="24608"/>
    <cellStyle name="Note 2 3 4 2 3 2 5" xfId="15306"/>
    <cellStyle name="Note 2 3 4 2 3 2 5 2" xfId="27659"/>
    <cellStyle name="Note 2 3 4 2 3 2 6" xfId="21670"/>
    <cellStyle name="Note 2 3 4 2 3 3" xfId="11560"/>
    <cellStyle name="Note 2 3 4 2 3 3 2" xfId="15973"/>
    <cellStyle name="Note 2 3 4 2 3 3 2 2" xfId="28326"/>
    <cellStyle name="Note 2 3 4 2 3 3 3" xfId="17801"/>
    <cellStyle name="Note 2 3 4 2 3 3 3 2" xfId="30154"/>
    <cellStyle name="Note 2 3 4 2 3 3 4" xfId="19369"/>
    <cellStyle name="Note 2 3 4 2 3 3 4 2" xfId="31716"/>
    <cellStyle name="Note 2 3 4 2 3 3 5" xfId="23914"/>
    <cellStyle name="Note 2 3 4 2 3 4" xfId="14750"/>
    <cellStyle name="Note 2 3 4 2 3 4 2" xfId="27104"/>
    <cellStyle name="Note 2 3 4 2 3 5" xfId="15556"/>
    <cellStyle name="Note 2 3 4 2 3 5 2" xfId="27909"/>
    <cellStyle name="Note 2 3 4 2 3 6" xfId="17580"/>
    <cellStyle name="Note 2 3 4 2 3 6 2" xfId="29933"/>
    <cellStyle name="Note 2 3 4 2 3 7" xfId="20910"/>
    <cellStyle name="Note 2 3 4 2 4" xfId="2916"/>
    <cellStyle name="Note 2 3 4 2 4 2" xfId="6776"/>
    <cellStyle name="Note 2 3 4 2 4 2 2" xfId="13637"/>
    <cellStyle name="Note 2 3 4 2 4 2 2 2" xfId="17055"/>
    <cellStyle name="Note 2 3 4 2 4 2 2 2 2" xfId="29408"/>
    <cellStyle name="Note 2 3 4 2 4 2 2 3" xfId="18883"/>
    <cellStyle name="Note 2 3 4 2 4 2 2 3 2" xfId="31236"/>
    <cellStyle name="Note 2 3 4 2 4 2 2 4" xfId="20451"/>
    <cellStyle name="Note 2 3 4 2 4 2 2 4 2" xfId="32798"/>
    <cellStyle name="Note 2 3 4 2 4 2 2 5" xfId="25991"/>
    <cellStyle name="Note 2 3 4 2 4 2 3" xfId="10521"/>
    <cellStyle name="Note 2 3 4 2 4 2 3 2" xfId="22876"/>
    <cellStyle name="Note 2 3 4 2 4 2 4" xfId="15278"/>
    <cellStyle name="Note 2 3 4 2 4 2 4 2" xfId="27631"/>
    <cellStyle name="Note 2 3 4 2 4 2 5" xfId="15806"/>
    <cellStyle name="Note 2 3 4 2 4 2 5 2" xfId="28159"/>
    <cellStyle name="Note 2 3 4 2 4 2 6" xfId="21990"/>
    <cellStyle name="Note 2 3 4 2 4 3" xfId="11880"/>
    <cellStyle name="Note 2 3 4 2 4 3 2" xfId="16293"/>
    <cellStyle name="Note 2 3 4 2 4 3 2 2" xfId="28646"/>
    <cellStyle name="Note 2 3 4 2 4 3 3" xfId="18121"/>
    <cellStyle name="Note 2 3 4 2 4 3 3 2" xfId="30474"/>
    <cellStyle name="Note 2 3 4 2 4 3 4" xfId="19689"/>
    <cellStyle name="Note 2 3 4 2 4 3 4 2" xfId="32036"/>
    <cellStyle name="Note 2 3 4 2 4 3 5" xfId="24234"/>
    <cellStyle name="Note 2 3 4 2 4 4" xfId="14431"/>
    <cellStyle name="Note 2 3 4 2 4 4 2" xfId="26785"/>
    <cellStyle name="Note 2 3 4 2 4 5" xfId="10120"/>
    <cellStyle name="Note 2 3 4 2 4 5 2" xfId="22475"/>
    <cellStyle name="Note 2 3 4 2 4 6" xfId="11192"/>
    <cellStyle name="Note 2 3 4 2 4 6 2" xfId="23546"/>
    <cellStyle name="Note 2 3 4 2 4 7" xfId="21228"/>
    <cellStyle name="Note 2 3 4 3" xfId="3037"/>
    <cellStyle name="Note 2 3 4 3 2" xfId="6897"/>
    <cellStyle name="Note 2 3 4 3 2 2" xfId="13758"/>
    <cellStyle name="Note 2 3 4 3 2 2 2" xfId="17176"/>
    <cellStyle name="Note 2 3 4 3 2 2 2 2" xfId="29529"/>
    <cellStyle name="Note 2 3 4 3 2 2 3" xfId="19004"/>
    <cellStyle name="Note 2 3 4 3 2 2 3 2" xfId="31357"/>
    <cellStyle name="Note 2 3 4 3 2 2 4" xfId="20572"/>
    <cellStyle name="Note 2 3 4 3 2 2 4 2" xfId="32919"/>
    <cellStyle name="Note 2 3 4 3 2 2 5" xfId="26112"/>
    <cellStyle name="Note 2 3 4 3 2 3" xfId="10435"/>
    <cellStyle name="Note 2 3 4 3 2 3 2" xfId="22790"/>
    <cellStyle name="Note 2 3 4 3 2 4" xfId="12187"/>
    <cellStyle name="Note 2 3 4 3 2 4 2" xfId="24541"/>
    <cellStyle name="Note 2 3 4 3 2 5" xfId="15022"/>
    <cellStyle name="Note 2 3 4 3 2 5 2" xfId="27375"/>
    <cellStyle name="Note 2 3 4 3 2 6" xfId="22111"/>
    <cellStyle name="Note 2 3 4 3 3" xfId="12001"/>
    <cellStyle name="Note 2 3 4 3 3 2" xfId="16414"/>
    <cellStyle name="Note 2 3 4 3 3 2 2" xfId="28767"/>
    <cellStyle name="Note 2 3 4 3 3 3" xfId="18242"/>
    <cellStyle name="Note 2 3 4 3 3 3 2" xfId="30595"/>
    <cellStyle name="Note 2 3 4 3 3 4" xfId="19810"/>
    <cellStyle name="Note 2 3 4 3 3 4 2" xfId="32157"/>
    <cellStyle name="Note 2 3 4 3 3 5" xfId="24355"/>
    <cellStyle name="Note 2 3 4 3 4" xfId="14310"/>
    <cellStyle name="Note 2 3 4 3 4 2" xfId="26664"/>
    <cellStyle name="Note 2 3 4 3 5" xfId="13116"/>
    <cellStyle name="Note 2 3 4 3 5 2" xfId="25470"/>
    <cellStyle name="Note 2 3 4 3 6" xfId="11151"/>
    <cellStyle name="Note 2 3 4 3 6 2" xfId="23506"/>
    <cellStyle name="Note 2 3 4 3 7" xfId="21349"/>
    <cellStyle name="Note 2 3 4 4" xfId="2597"/>
    <cellStyle name="Note 2 3 4 4 2" xfId="6457"/>
    <cellStyle name="Note 2 3 4 4 2 2" xfId="13318"/>
    <cellStyle name="Note 2 3 4 4 2 2 2" xfId="16736"/>
    <cellStyle name="Note 2 3 4 4 2 2 2 2" xfId="29089"/>
    <cellStyle name="Note 2 3 4 4 2 2 3" xfId="18564"/>
    <cellStyle name="Note 2 3 4 4 2 2 3 2" xfId="30917"/>
    <cellStyle name="Note 2 3 4 4 2 2 4" xfId="20132"/>
    <cellStyle name="Note 2 3 4 4 2 2 4 2" xfId="32479"/>
    <cellStyle name="Note 2 3 4 4 2 2 5" xfId="25672"/>
    <cellStyle name="Note 2 3 4 4 2 3" xfId="10721"/>
    <cellStyle name="Note 2 3 4 4 2 3 2" xfId="23076"/>
    <cellStyle name="Note 2 3 4 4 2 4" xfId="15237"/>
    <cellStyle name="Note 2 3 4 4 2 4 2" xfId="27590"/>
    <cellStyle name="Note 2 3 4 4 2 5" xfId="14176"/>
    <cellStyle name="Note 2 3 4 4 2 5 2" xfId="26530"/>
    <cellStyle name="Note 2 3 4 4 2 6" xfId="21671"/>
    <cellStyle name="Note 2 3 4 4 3" xfId="11561"/>
    <cellStyle name="Note 2 3 4 4 3 2" xfId="15974"/>
    <cellStyle name="Note 2 3 4 4 3 2 2" xfId="28327"/>
    <cellStyle name="Note 2 3 4 4 3 3" xfId="17802"/>
    <cellStyle name="Note 2 3 4 4 3 3 2" xfId="30155"/>
    <cellStyle name="Note 2 3 4 4 3 4" xfId="19370"/>
    <cellStyle name="Note 2 3 4 4 3 4 2" xfId="31717"/>
    <cellStyle name="Note 2 3 4 4 3 5" xfId="23915"/>
    <cellStyle name="Note 2 3 4 4 4" xfId="14749"/>
    <cellStyle name="Note 2 3 4 4 4 2" xfId="27103"/>
    <cellStyle name="Note 2 3 4 4 5" xfId="15555"/>
    <cellStyle name="Note 2 3 4 4 5 2" xfId="27908"/>
    <cellStyle name="Note 2 3 4 4 6" xfId="17579"/>
    <cellStyle name="Note 2 3 4 4 6 2" xfId="29932"/>
    <cellStyle name="Note 2 3 4 4 7" xfId="20911"/>
    <cellStyle name="Note 2 3 4 5" xfId="2915"/>
    <cellStyle name="Note 2 3 4 5 2" xfId="6775"/>
    <cellStyle name="Note 2 3 4 5 2 2" xfId="13636"/>
    <cellStyle name="Note 2 3 4 5 2 2 2" xfId="17054"/>
    <cellStyle name="Note 2 3 4 5 2 2 2 2" xfId="29407"/>
    <cellStyle name="Note 2 3 4 5 2 2 3" xfId="18882"/>
    <cellStyle name="Note 2 3 4 5 2 2 3 2" xfId="31235"/>
    <cellStyle name="Note 2 3 4 5 2 2 4" xfId="20450"/>
    <cellStyle name="Note 2 3 4 5 2 2 4 2" xfId="32797"/>
    <cellStyle name="Note 2 3 4 5 2 2 5" xfId="25990"/>
    <cellStyle name="Note 2 3 4 5 2 3" xfId="10522"/>
    <cellStyle name="Note 2 3 4 5 2 3 2" xfId="22877"/>
    <cellStyle name="Note 2 3 4 5 2 4" xfId="15277"/>
    <cellStyle name="Note 2 3 4 5 2 4 2" xfId="27630"/>
    <cellStyle name="Note 2 3 4 5 2 5" xfId="13045"/>
    <cellStyle name="Note 2 3 4 5 2 5 2" xfId="25399"/>
    <cellStyle name="Note 2 3 4 5 2 6" xfId="21989"/>
    <cellStyle name="Note 2 3 4 5 3" xfId="11879"/>
    <cellStyle name="Note 2 3 4 5 3 2" xfId="16292"/>
    <cellStyle name="Note 2 3 4 5 3 2 2" xfId="28645"/>
    <cellStyle name="Note 2 3 4 5 3 3" xfId="18120"/>
    <cellStyle name="Note 2 3 4 5 3 3 2" xfId="30473"/>
    <cellStyle name="Note 2 3 4 5 3 4" xfId="19688"/>
    <cellStyle name="Note 2 3 4 5 3 4 2" xfId="32035"/>
    <cellStyle name="Note 2 3 4 5 3 5" xfId="24233"/>
    <cellStyle name="Note 2 3 4 5 4" xfId="14432"/>
    <cellStyle name="Note 2 3 4 5 4 2" xfId="26786"/>
    <cellStyle name="Note 2 3 4 5 5" xfId="10119"/>
    <cellStyle name="Note 2 3 4 5 5 2" xfId="22474"/>
    <cellStyle name="Note 2 3 4 5 6" xfId="11193"/>
    <cellStyle name="Note 2 3 4 5 6 2" xfId="23547"/>
    <cellStyle name="Note 2 3 4 5 7" xfId="21227"/>
    <cellStyle name="Note 2 3 4 6" xfId="9841"/>
    <cellStyle name="Note 2 3 5" xfId="2421"/>
    <cellStyle name="Note 2 3 5 2" xfId="3039"/>
    <cellStyle name="Note 2 3 5 2 2" xfId="6899"/>
    <cellStyle name="Note 2 3 5 2 2 2" xfId="13760"/>
    <cellStyle name="Note 2 3 5 2 2 2 2" xfId="17178"/>
    <cellStyle name="Note 2 3 5 2 2 2 2 2" xfId="29531"/>
    <cellStyle name="Note 2 3 5 2 2 2 3" xfId="19006"/>
    <cellStyle name="Note 2 3 5 2 2 2 3 2" xfId="31359"/>
    <cellStyle name="Note 2 3 5 2 2 2 4" xfId="20574"/>
    <cellStyle name="Note 2 3 5 2 2 2 4 2" xfId="32921"/>
    <cellStyle name="Note 2 3 5 2 2 2 5" xfId="26114"/>
    <cellStyle name="Note 2 3 5 2 2 3" xfId="10433"/>
    <cellStyle name="Note 2 3 5 2 2 3 2" xfId="22788"/>
    <cellStyle name="Note 2 3 5 2 2 4" xfId="12221"/>
    <cellStyle name="Note 2 3 5 2 2 4 2" xfId="24575"/>
    <cellStyle name="Note 2 3 5 2 2 5" xfId="14139"/>
    <cellStyle name="Note 2 3 5 2 2 5 2" xfId="26493"/>
    <cellStyle name="Note 2 3 5 2 2 6" xfId="22113"/>
    <cellStyle name="Note 2 3 5 2 3" xfId="12003"/>
    <cellStyle name="Note 2 3 5 2 3 2" xfId="16416"/>
    <cellStyle name="Note 2 3 5 2 3 2 2" xfId="28769"/>
    <cellStyle name="Note 2 3 5 2 3 3" xfId="18244"/>
    <cellStyle name="Note 2 3 5 2 3 3 2" xfId="30597"/>
    <cellStyle name="Note 2 3 5 2 3 4" xfId="19812"/>
    <cellStyle name="Note 2 3 5 2 3 4 2" xfId="32159"/>
    <cellStyle name="Note 2 3 5 2 3 5" xfId="24357"/>
    <cellStyle name="Note 2 3 5 2 4" xfId="14308"/>
    <cellStyle name="Note 2 3 5 2 4 2" xfId="26662"/>
    <cellStyle name="Note 2 3 5 2 5" xfId="13114"/>
    <cellStyle name="Note 2 3 5 2 5 2" xfId="25468"/>
    <cellStyle name="Note 2 3 5 2 6" xfId="12960"/>
    <cellStyle name="Note 2 3 5 2 6 2" xfId="25314"/>
    <cellStyle name="Note 2 3 5 2 7" xfId="21351"/>
    <cellStyle name="Note 2 3 5 3" xfId="2595"/>
    <cellStyle name="Note 2 3 5 3 2" xfId="6455"/>
    <cellStyle name="Note 2 3 5 3 2 2" xfId="13316"/>
    <cellStyle name="Note 2 3 5 3 2 2 2" xfId="16734"/>
    <cellStyle name="Note 2 3 5 3 2 2 2 2" xfId="29087"/>
    <cellStyle name="Note 2 3 5 3 2 2 3" xfId="18562"/>
    <cellStyle name="Note 2 3 5 3 2 2 3 2" xfId="30915"/>
    <cellStyle name="Note 2 3 5 3 2 2 4" xfId="20130"/>
    <cellStyle name="Note 2 3 5 3 2 2 4 2" xfId="32477"/>
    <cellStyle name="Note 2 3 5 3 2 2 5" xfId="25670"/>
    <cellStyle name="Note 2 3 5 3 2 3" xfId="13910"/>
    <cellStyle name="Note 2 3 5 3 2 3 2" xfId="26264"/>
    <cellStyle name="Note 2 3 5 3 2 4" xfId="12259"/>
    <cellStyle name="Note 2 3 5 3 2 4 2" xfId="24613"/>
    <cellStyle name="Note 2 3 5 3 2 5" xfId="11322"/>
    <cellStyle name="Note 2 3 5 3 2 5 2" xfId="23676"/>
    <cellStyle name="Note 2 3 5 3 2 6" xfId="21669"/>
    <cellStyle name="Note 2 3 5 3 3" xfId="11559"/>
    <cellStyle name="Note 2 3 5 3 3 2" xfId="15972"/>
    <cellStyle name="Note 2 3 5 3 3 2 2" xfId="28325"/>
    <cellStyle name="Note 2 3 5 3 3 3" xfId="17800"/>
    <cellStyle name="Note 2 3 5 3 3 3 2" xfId="30153"/>
    <cellStyle name="Note 2 3 5 3 3 4" xfId="19368"/>
    <cellStyle name="Note 2 3 5 3 3 4 2" xfId="31715"/>
    <cellStyle name="Note 2 3 5 3 3 5" xfId="23913"/>
    <cellStyle name="Note 2 3 5 3 4" xfId="14751"/>
    <cellStyle name="Note 2 3 5 3 4 2" xfId="27105"/>
    <cellStyle name="Note 2 3 5 3 5" xfId="15557"/>
    <cellStyle name="Note 2 3 5 3 5 2" xfId="27910"/>
    <cellStyle name="Note 2 3 5 3 6" xfId="17581"/>
    <cellStyle name="Note 2 3 5 3 6 2" xfId="29934"/>
    <cellStyle name="Note 2 3 5 3 7" xfId="20909"/>
    <cellStyle name="Note 2 3 5 4" xfId="2917"/>
    <cellStyle name="Note 2 3 5 4 2" xfId="6777"/>
    <cellStyle name="Note 2 3 5 4 2 2" xfId="13638"/>
    <cellStyle name="Note 2 3 5 4 2 2 2" xfId="17056"/>
    <cellStyle name="Note 2 3 5 4 2 2 2 2" xfId="29409"/>
    <cellStyle name="Note 2 3 5 4 2 2 3" xfId="18884"/>
    <cellStyle name="Note 2 3 5 4 2 2 3 2" xfId="31237"/>
    <cellStyle name="Note 2 3 5 4 2 2 4" xfId="20452"/>
    <cellStyle name="Note 2 3 5 4 2 2 4 2" xfId="32799"/>
    <cellStyle name="Note 2 3 5 4 2 2 5" xfId="25992"/>
    <cellStyle name="Note 2 3 5 4 2 3" xfId="10520"/>
    <cellStyle name="Note 2 3 5 4 2 3 2" xfId="22875"/>
    <cellStyle name="Note 2 3 5 4 2 4" xfId="12897"/>
    <cellStyle name="Note 2 3 5 4 2 4 2" xfId="25251"/>
    <cellStyle name="Note 2 3 5 4 2 5" xfId="15781"/>
    <cellStyle name="Note 2 3 5 4 2 5 2" xfId="28134"/>
    <cellStyle name="Note 2 3 5 4 2 6" xfId="21991"/>
    <cellStyle name="Note 2 3 5 4 3" xfId="11881"/>
    <cellStyle name="Note 2 3 5 4 3 2" xfId="16294"/>
    <cellStyle name="Note 2 3 5 4 3 2 2" xfId="28647"/>
    <cellStyle name="Note 2 3 5 4 3 3" xfId="18122"/>
    <cellStyle name="Note 2 3 5 4 3 3 2" xfId="30475"/>
    <cellStyle name="Note 2 3 5 4 3 4" xfId="19690"/>
    <cellStyle name="Note 2 3 5 4 3 4 2" xfId="32037"/>
    <cellStyle name="Note 2 3 5 4 3 5" xfId="24235"/>
    <cellStyle name="Note 2 3 5 4 4" xfId="14430"/>
    <cellStyle name="Note 2 3 5 4 4 2" xfId="26784"/>
    <cellStyle name="Note 2 3 5 4 5" xfId="10121"/>
    <cellStyle name="Note 2 3 5 4 5 2" xfId="22476"/>
    <cellStyle name="Note 2 3 5 4 6" xfId="11191"/>
    <cellStyle name="Note 2 3 5 4 6 2" xfId="23545"/>
    <cellStyle name="Note 2 3 5 4 7" xfId="21229"/>
    <cellStyle name="Note 2 3 6" xfId="3032"/>
    <cellStyle name="Note 2 3 6 2" xfId="6892"/>
    <cellStyle name="Note 2 3 6 2 2" xfId="13753"/>
    <cellStyle name="Note 2 3 6 2 2 2" xfId="17171"/>
    <cellStyle name="Note 2 3 6 2 2 2 2" xfId="29524"/>
    <cellStyle name="Note 2 3 6 2 2 3" xfId="18999"/>
    <cellStyle name="Note 2 3 6 2 2 3 2" xfId="31352"/>
    <cellStyle name="Note 2 3 6 2 2 4" xfId="20567"/>
    <cellStyle name="Note 2 3 6 2 2 4 2" xfId="32914"/>
    <cellStyle name="Note 2 3 6 2 2 5" xfId="26107"/>
    <cellStyle name="Note 2 3 6 2 3" xfId="10440"/>
    <cellStyle name="Note 2 3 6 2 3 2" xfId="22795"/>
    <cellStyle name="Note 2 3 6 2 4" xfId="11031"/>
    <cellStyle name="Note 2 3 6 2 4 2" xfId="23386"/>
    <cellStyle name="Note 2 3 6 2 5" xfId="15025"/>
    <cellStyle name="Note 2 3 6 2 5 2" xfId="27378"/>
    <cellStyle name="Note 2 3 6 2 6" xfId="22106"/>
    <cellStyle name="Note 2 3 6 3" xfId="11996"/>
    <cellStyle name="Note 2 3 6 3 2" xfId="16409"/>
    <cellStyle name="Note 2 3 6 3 2 2" xfId="28762"/>
    <cellStyle name="Note 2 3 6 3 3" xfId="18237"/>
    <cellStyle name="Note 2 3 6 3 3 2" xfId="30590"/>
    <cellStyle name="Note 2 3 6 3 4" xfId="19805"/>
    <cellStyle name="Note 2 3 6 3 4 2" xfId="32152"/>
    <cellStyle name="Note 2 3 6 3 5" xfId="24350"/>
    <cellStyle name="Note 2 3 6 4" xfId="14315"/>
    <cellStyle name="Note 2 3 6 4 2" xfId="26669"/>
    <cellStyle name="Note 2 3 6 5" xfId="10189"/>
    <cellStyle name="Note 2 3 6 5 2" xfId="22544"/>
    <cellStyle name="Note 2 3 6 6" xfId="12963"/>
    <cellStyle name="Note 2 3 6 6 2" xfId="25317"/>
    <cellStyle name="Note 2 3 6 7" xfId="21344"/>
    <cellStyle name="Note 2 3 7" xfId="2602"/>
    <cellStyle name="Note 2 3 7 2" xfId="6462"/>
    <cellStyle name="Note 2 3 7 2 2" xfId="13323"/>
    <cellStyle name="Note 2 3 7 2 2 2" xfId="16741"/>
    <cellStyle name="Note 2 3 7 2 2 2 2" xfId="29094"/>
    <cellStyle name="Note 2 3 7 2 2 3" xfId="18569"/>
    <cellStyle name="Note 2 3 7 2 2 3 2" xfId="30922"/>
    <cellStyle name="Note 2 3 7 2 2 4" xfId="20137"/>
    <cellStyle name="Note 2 3 7 2 2 4 2" xfId="32484"/>
    <cellStyle name="Note 2 3 7 2 2 5" xfId="25677"/>
    <cellStyle name="Note 2 3 7 2 3" xfId="10716"/>
    <cellStyle name="Note 2 3 7 2 3 2" xfId="23071"/>
    <cellStyle name="Note 2 3 7 2 4" xfId="10339"/>
    <cellStyle name="Note 2 3 7 2 4 2" xfId="22694"/>
    <cellStyle name="Note 2 3 7 2 5" xfId="14169"/>
    <cellStyle name="Note 2 3 7 2 5 2" xfId="26523"/>
    <cellStyle name="Note 2 3 7 2 6" xfId="21676"/>
    <cellStyle name="Note 2 3 7 3" xfId="11566"/>
    <cellStyle name="Note 2 3 7 3 2" xfId="15979"/>
    <cellStyle name="Note 2 3 7 3 2 2" xfId="28332"/>
    <cellStyle name="Note 2 3 7 3 3" xfId="17807"/>
    <cellStyle name="Note 2 3 7 3 3 2" xfId="30160"/>
    <cellStyle name="Note 2 3 7 3 4" xfId="19375"/>
    <cellStyle name="Note 2 3 7 3 4 2" xfId="31722"/>
    <cellStyle name="Note 2 3 7 3 5" xfId="23920"/>
    <cellStyle name="Note 2 3 7 4" xfId="14744"/>
    <cellStyle name="Note 2 3 7 4 2" xfId="27098"/>
    <cellStyle name="Note 2 3 7 5" xfId="15550"/>
    <cellStyle name="Note 2 3 7 5 2" xfId="27903"/>
    <cellStyle name="Note 2 3 7 6" xfId="17574"/>
    <cellStyle name="Note 2 3 7 6 2" xfId="29927"/>
    <cellStyle name="Note 2 3 7 7" xfId="20916"/>
    <cellStyle name="Note 2 3 8" xfId="2910"/>
    <cellStyle name="Note 2 3 8 2" xfId="6770"/>
    <cellStyle name="Note 2 3 8 2 2" xfId="13631"/>
    <cellStyle name="Note 2 3 8 2 2 2" xfId="17049"/>
    <cellStyle name="Note 2 3 8 2 2 2 2" xfId="29402"/>
    <cellStyle name="Note 2 3 8 2 2 3" xfId="18877"/>
    <cellStyle name="Note 2 3 8 2 2 3 2" xfId="31230"/>
    <cellStyle name="Note 2 3 8 2 2 4" xfId="20445"/>
    <cellStyle name="Note 2 3 8 2 2 4 2" xfId="32792"/>
    <cellStyle name="Note 2 3 8 2 2 5" xfId="25985"/>
    <cellStyle name="Note 2 3 8 2 3" xfId="12123"/>
    <cellStyle name="Note 2 3 8 2 3 2" xfId="24477"/>
    <cellStyle name="Note 2 3 8 2 4" xfId="15273"/>
    <cellStyle name="Note 2 3 8 2 4 2" xfId="27626"/>
    <cellStyle name="Note 2 3 8 2 5" xfId="12855"/>
    <cellStyle name="Note 2 3 8 2 5 2" xfId="25209"/>
    <cellStyle name="Note 2 3 8 2 6" xfId="21984"/>
    <cellStyle name="Note 2 3 8 3" xfId="11874"/>
    <cellStyle name="Note 2 3 8 3 2" xfId="16287"/>
    <cellStyle name="Note 2 3 8 3 2 2" xfId="28640"/>
    <cellStyle name="Note 2 3 8 3 3" xfId="18115"/>
    <cellStyle name="Note 2 3 8 3 3 2" xfId="30468"/>
    <cellStyle name="Note 2 3 8 3 4" xfId="19683"/>
    <cellStyle name="Note 2 3 8 3 4 2" xfId="32030"/>
    <cellStyle name="Note 2 3 8 3 5" xfId="24228"/>
    <cellStyle name="Note 2 3 8 4" xfId="14437"/>
    <cellStyle name="Note 2 3 8 4 2" xfId="26791"/>
    <cellStyle name="Note 2 3 8 5" xfId="10114"/>
    <cellStyle name="Note 2 3 8 5 2" xfId="22469"/>
    <cellStyle name="Note 2 3 8 6" xfId="15358"/>
    <cellStyle name="Note 2 3 8 6 2" xfId="27711"/>
    <cellStyle name="Note 2 3 8 7" xfId="21222"/>
    <cellStyle name="Note 2 3 9" xfId="9834"/>
    <cellStyle name="Note 2 4" xfId="1843"/>
    <cellStyle name="Note 2 4 2" xfId="2425"/>
    <cellStyle name="Note 2 4 2 2" xfId="3041"/>
    <cellStyle name="Note 2 4 2 2 2" xfId="6901"/>
    <cellStyle name="Note 2 4 2 2 2 2" xfId="13762"/>
    <cellStyle name="Note 2 4 2 2 2 2 2" xfId="17180"/>
    <cellStyle name="Note 2 4 2 2 2 2 2 2" xfId="29533"/>
    <cellStyle name="Note 2 4 2 2 2 2 3" xfId="19008"/>
    <cellStyle name="Note 2 4 2 2 2 2 3 2" xfId="31361"/>
    <cellStyle name="Note 2 4 2 2 2 2 4" xfId="20576"/>
    <cellStyle name="Note 2 4 2 2 2 2 4 2" xfId="32923"/>
    <cellStyle name="Note 2 4 2 2 2 2 5" xfId="26116"/>
    <cellStyle name="Note 2 4 2 2 2 3" xfId="10431"/>
    <cellStyle name="Note 2 4 2 2 2 3 2" xfId="22786"/>
    <cellStyle name="Note 2 4 2 2 2 4" xfId="11036"/>
    <cellStyle name="Note 2 4 2 2 2 4 2" xfId="23391"/>
    <cellStyle name="Note 2 4 2 2 2 5" xfId="15020"/>
    <cellStyle name="Note 2 4 2 2 2 5 2" xfId="27373"/>
    <cellStyle name="Note 2 4 2 2 2 6" xfId="22115"/>
    <cellStyle name="Note 2 4 2 2 3" xfId="9844"/>
    <cellStyle name="Note 2 4 2 2 4" xfId="12005"/>
    <cellStyle name="Note 2 4 2 2 4 2" xfId="16418"/>
    <cellStyle name="Note 2 4 2 2 4 2 2" xfId="28771"/>
    <cellStyle name="Note 2 4 2 2 4 3" xfId="18246"/>
    <cellStyle name="Note 2 4 2 2 4 3 2" xfId="30599"/>
    <cellStyle name="Note 2 4 2 2 4 4" xfId="19814"/>
    <cellStyle name="Note 2 4 2 2 4 4 2" xfId="32161"/>
    <cellStyle name="Note 2 4 2 2 4 5" xfId="24359"/>
    <cellStyle name="Note 2 4 2 2 5" xfId="14306"/>
    <cellStyle name="Note 2 4 2 2 5 2" xfId="26660"/>
    <cellStyle name="Note 2 4 2 2 6" xfId="10190"/>
    <cellStyle name="Note 2 4 2 2 6 2" xfId="22545"/>
    <cellStyle name="Note 2 4 2 2 7" xfId="12959"/>
    <cellStyle name="Note 2 4 2 2 7 2" xfId="25313"/>
    <cellStyle name="Note 2 4 2 2 8" xfId="21353"/>
    <cellStyle name="Note 2 4 2 3" xfId="2593"/>
    <cellStyle name="Note 2 4 2 3 2" xfId="6453"/>
    <cellStyle name="Note 2 4 2 3 2 2" xfId="13314"/>
    <cellStyle name="Note 2 4 2 3 2 2 2" xfId="16732"/>
    <cellStyle name="Note 2 4 2 3 2 2 2 2" xfId="29085"/>
    <cellStyle name="Note 2 4 2 3 2 2 3" xfId="18560"/>
    <cellStyle name="Note 2 4 2 3 2 2 3 2" xfId="30913"/>
    <cellStyle name="Note 2 4 2 3 2 2 4" xfId="20128"/>
    <cellStyle name="Note 2 4 2 3 2 2 4 2" xfId="32475"/>
    <cellStyle name="Note 2 4 2 3 2 2 5" xfId="25668"/>
    <cellStyle name="Note 2 4 2 3 2 3" xfId="10723"/>
    <cellStyle name="Note 2 4 2 3 2 3 2" xfId="23078"/>
    <cellStyle name="Note 2 4 2 3 2 4" xfId="12258"/>
    <cellStyle name="Note 2 4 2 3 2 4 2" xfId="24612"/>
    <cellStyle name="Note 2 4 2 3 2 5" xfId="14170"/>
    <cellStyle name="Note 2 4 2 3 2 5 2" xfId="26524"/>
    <cellStyle name="Note 2 4 2 3 2 6" xfId="21667"/>
    <cellStyle name="Note 2 4 2 3 3" xfId="11557"/>
    <cellStyle name="Note 2 4 2 3 3 2" xfId="15970"/>
    <cellStyle name="Note 2 4 2 3 3 2 2" xfId="28323"/>
    <cellStyle name="Note 2 4 2 3 3 3" xfId="17798"/>
    <cellStyle name="Note 2 4 2 3 3 3 2" xfId="30151"/>
    <cellStyle name="Note 2 4 2 3 3 4" xfId="19366"/>
    <cellStyle name="Note 2 4 2 3 3 4 2" xfId="31713"/>
    <cellStyle name="Note 2 4 2 3 3 5" xfId="23911"/>
    <cellStyle name="Note 2 4 2 3 4" xfId="14753"/>
    <cellStyle name="Note 2 4 2 3 4 2" xfId="27107"/>
    <cellStyle name="Note 2 4 2 3 5" xfId="15559"/>
    <cellStyle name="Note 2 4 2 3 5 2" xfId="27912"/>
    <cellStyle name="Note 2 4 2 3 6" xfId="17583"/>
    <cellStyle name="Note 2 4 2 3 6 2" xfId="29936"/>
    <cellStyle name="Note 2 4 2 3 7" xfId="20907"/>
    <cellStyle name="Note 2 4 2 4" xfId="2919"/>
    <cellStyle name="Note 2 4 2 4 2" xfId="6779"/>
    <cellStyle name="Note 2 4 2 4 2 2" xfId="13640"/>
    <cellStyle name="Note 2 4 2 4 2 2 2" xfId="17058"/>
    <cellStyle name="Note 2 4 2 4 2 2 2 2" xfId="29411"/>
    <cellStyle name="Note 2 4 2 4 2 2 3" xfId="18886"/>
    <cellStyle name="Note 2 4 2 4 2 2 3 2" xfId="31239"/>
    <cellStyle name="Note 2 4 2 4 2 2 4" xfId="20454"/>
    <cellStyle name="Note 2 4 2 4 2 2 4 2" xfId="32801"/>
    <cellStyle name="Note 2 4 2 4 2 2 5" xfId="25994"/>
    <cellStyle name="Note 2 4 2 4 2 3" xfId="10518"/>
    <cellStyle name="Note 2 4 2 4 2 3 2" xfId="22873"/>
    <cellStyle name="Note 2 4 2 4 2 4" xfId="15279"/>
    <cellStyle name="Note 2 4 2 4 2 4 2" xfId="27632"/>
    <cellStyle name="Note 2 4 2 4 2 5" xfId="15078"/>
    <cellStyle name="Note 2 4 2 4 2 5 2" xfId="27431"/>
    <cellStyle name="Note 2 4 2 4 2 6" xfId="21993"/>
    <cellStyle name="Note 2 4 2 4 3" xfId="11883"/>
    <cellStyle name="Note 2 4 2 4 3 2" xfId="16296"/>
    <cellStyle name="Note 2 4 2 4 3 2 2" xfId="28649"/>
    <cellStyle name="Note 2 4 2 4 3 3" xfId="18124"/>
    <cellStyle name="Note 2 4 2 4 3 3 2" xfId="30477"/>
    <cellStyle name="Note 2 4 2 4 3 4" xfId="19692"/>
    <cellStyle name="Note 2 4 2 4 3 4 2" xfId="32039"/>
    <cellStyle name="Note 2 4 2 4 3 5" xfId="24237"/>
    <cellStyle name="Note 2 4 2 4 4" xfId="14428"/>
    <cellStyle name="Note 2 4 2 4 4 2" xfId="26782"/>
    <cellStyle name="Note 2 4 2 4 5" xfId="10123"/>
    <cellStyle name="Note 2 4 2 4 5 2" xfId="22478"/>
    <cellStyle name="Note 2 4 2 4 6" xfId="10805"/>
    <cellStyle name="Note 2 4 2 4 6 2" xfId="23160"/>
    <cellStyle name="Note 2 4 2 4 7" xfId="21231"/>
    <cellStyle name="Note 2 4 2 5" xfId="9843"/>
    <cellStyle name="Note 2 4 3" xfId="3040"/>
    <cellStyle name="Note 2 4 3 2" xfId="6900"/>
    <cellStyle name="Note 2 4 3 2 2" xfId="13761"/>
    <cellStyle name="Note 2 4 3 2 2 2" xfId="17179"/>
    <cellStyle name="Note 2 4 3 2 2 2 2" xfId="29532"/>
    <cellStyle name="Note 2 4 3 2 2 3" xfId="19007"/>
    <cellStyle name="Note 2 4 3 2 2 3 2" xfId="31360"/>
    <cellStyle name="Note 2 4 3 2 2 4" xfId="20575"/>
    <cellStyle name="Note 2 4 3 2 2 4 2" xfId="32922"/>
    <cellStyle name="Note 2 4 3 2 2 5" xfId="26115"/>
    <cellStyle name="Note 2 4 3 2 3" xfId="10432"/>
    <cellStyle name="Note 2 4 3 2 3 2" xfId="22787"/>
    <cellStyle name="Note 2 4 3 2 4" xfId="11035"/>
    <cellStyle name="Note 2 4 3 2 4 2" xfId="23390"/>
    <cellStyle name="Note 2 4 3 2 5" xfId="15021"/>
    <cellStyle name="Note 2 4 3 2 5 2" xfId="27374"/>
    <cellStyle name="Note 2 4 3 2 6" xfId="22114"/>
    <cellStyle name="Note 2 4 3 3" xfId="9845"/>
    <cellStyle name="Note 2 4 3 4" xfId="12004"/>
    <cellStyle name="Note 2 4 3 4 2" xfId="16417"/>
    <cellStyle name="Note 2 4 3 4 2 2" xfId="28770"/>
    <cellStyle name="Note 2 4 3 4 3" xfId="18245"/>
    <cellStyle name="Note 2 4 3 4 3 2" xfId="30598"/>
    <cellStyle name="Note 2 4 3 4 4" xfId="19813"/>
    <cellStyle name="Note 2 4 3 4 4 2" xfId="32160"/>
    <cellStyle name="Note 2 4 3 4 5" xfId="24358"/>
    <cellStyle name="Note 2 4 3 5" xfId="14307"/>
    <cellStyle name="Note 2 4 3 5 2" xfId="26661"/>
    <cellStyle name="Note 2 4 3 6" xfId="13121"/>
    <cellStyle name="Note 2 4 3 6 2" xfId="25475"/>
    <cellStyle name="Note 2 4 3 7" xfId="11150"/>
    <cellStyle name="Note 2 4 3 7 2" xfId="23505"/>
    <cellStyle name="Note 2 4 3 8" xfId="21352"/>
    <cellStyle name="Note 2 4 4" xfId="2594"/>
    <cellStyle name="Note 2 4 4 2" xfId="6454"/>
    <cellStyle name="Note 2 4 4 2 2" xfId="13315"/>
    <cellStyle name="Note 2 4 4 2 2 2" xfId="16733"/>
    <cellStyle name="Note 2 4 4 2 2 2 2" xfId="29086"/>
    <cellStyle name="Note 2 4 4 2 2 3" xfId="18561"/>
    <cellStyle name="Note 2 4 4 2 2 3 2" xfId="30914"/>
    <cellStyle name="Note 2 4 4 2 2 4" xfId="20129"/>
    <cellStyle name="Note 2 4 4 2 2 4 2" xfId="32476"/>
    <cellStyle name="Note 2 4 4 2 2 5" xfId="25669"/>
    <cellStyle name="Note 2 4 4 2 3" xfId="13971"/>
    <cellStyle name="Note 2 4 4 2 3 2" xfId="26325"/>
    <cellStyle name="Note 2 4 4 2 4" xfId="12151"/>
    <cellStyle name="Note 2 4 4 2 4 2" xfId="24505"/>
    <cellStyle name="Note 2 4 4 2 5" xfId="12486"/>
    <cellStyle name="Note 2 4 4 2 5 2" xfId="24840"/>
    <cellStyle name="Note 2 4 4 2 6" xfId="21668"/>
    <cellStyle name="Note 2 4 4 3" xfId="11558"/>
    <cellStyle name="Note 2 4 4 3 2" xfId="15971"/>
    <cellStyle name="Note 2 4 4 3 2 2" xfId="28324"/>
    <cellStyle name="Note 2 4 4 3 3" xfId="17799"/>
    <cellStyle name="Note 2 4 4 3 3 2" xfId="30152"/>
    <cellStyle name="Note 2 4 4 3 4" xfId="19367"/>
    <cellStyle name="Note 2 4 4 3 4 2" xfId="31714"/>
    <cellStyle name="Note 2 4 4 3 5" xfId="23912"/>
    <cellStyle name="Note 2 4 4 4" xfId="14752"/>
    <cellStyle name="Note 2 4 4 4 2" xfId="27106"/>
    <cellStyle name="Note 2 4 4 5" xfId="15558"/>
    <cellStyle name="Note 2 4 4 5 2" xfId="27911"/>
    <cellStyle name="Note 2 4 4 6" xfId="17582"/>
    <cellStyle name="Note 2 4 4 6 2" xfId="29935"/>
    <cellStyle name="Note 2 4 4 7" xfId="20908"/>
    <cellStyle name="Note 2 4 5" xfId="2918"/>
    <cellStyle name="Note 2 4 5 2" xfId="6778"/>
    <cellStyle name="Note 2 4 5 2 2" xfId="13639"/>
    <cellStyle name="Note 2 4 5 2 2 2" xfId="17057"/>
    <cellStyle name="Note 2 4 5 2 2 2 2" xfId="29410"/>
    <cellStyle name="Note 2 4 5 2 2 3" xfId="18885"/>
    <cellStyle name="Note 2 4 5 2 2 3 2" xfId="31238"/>
    <cellStyle name="Note 2 4 5 2 2 4" xfId="20453"/>
    <cellStyle name="Note 2 4 5 2 2 4 2" xfId="32800"/>
    <cellStyle name="Note 2 4 5 2 2 5" xfId="25993"/>
    <cellStyle name="Note 2 4 5 2 3" xfId="10519"/>
    <cellStyle name="Note 2 4 5 2 3 2" xfId="22874"/>
    <cellStyle name="Note 2 4 5 2 4" xfId="14198"/>
    <cellStyle name="Note 2 4 5 2 4 2" xfId="26552"/>
    <cellStyle name="Note 2 4 5 2 5" xfId="15079"/>
    <cellStyle name="Note 2 4 5 2 5 2" xfId="27432"/>
    <cellStyle name="Note 2 4 5 2 6" xfId="21992"/>
    <cellStyle name="Note 2 4 5 3" xfId="11882"/>
    <cellStyle name="Note 2 4 5 3 2" xfId="16295"/>
    <cellStyle name="Note 2 4 5 3 2 2" xfId="28648"/>
    <cellStyle name="Note 2 4 5 3 3" xfId="18123"/>
    <cellStyle name="Note 2 4 5 3 3 2" xfId="30476"/>
    <cellStyle name="Note 2 4 5 3 4" xfId="19691"/>
    <cellStyle name="Note 2 4 5 3 4 2" xfId="32038"/>
    <cellStyle name="Note 2 4 5 3 5" xfId="24236"/>
    <cellStyle name="Note 2 4 5 4" xfId="14429"/>
    <cellStyle name="Note 2 4 5 4 2" xfId="26783"/>
    <cellStyle name="Note 2 4 5 5" xfId="10122"/>
    <cellStyle name="Note 2 4 5 5 2" xfId="22477"/>
    <cellStyle name="Note 2 4 5 6" xfId="10804"/>
    <cellStyle name="Note 2 4 5 6 2" xfId="23159"/>
    <cellStyle name="Note 2 4 5 7" xfId="21230"/>
    <cellStyle name="Note 2 4 6" xfId="9842"/>
    <cellStyle name="Note 2 5" xfId="1844"/>
    <cellStyle name="Note 2 5 2" xfId="2426"/>
    <cellStyle name="Note 2 5 2 2" xfId="3043"/>
    <cellStyle name="Note 2 5 2 2 2" xfId="6903"/>
    <cellStyle name="Note 2 5 2 2 2 2" xfId="13764"/>
    <cellStyle name="Note 2 5 2 2 2 2 2" xfId="17182"/>
    <cellStyle name="Note 2 5 2 2 2 2 2 2" xfId="29535"/>
    <cellStyle name="Note 2 5 2 2 2 2 3" xfId="19010"/>
    <cellStyle name="Note 2 5 2 2 2 2 3 2" xfId="31363"/>
    <cellStyle name="Note 2 5 2 2 2 2 4" xfId="20578"/>
    <cellStyle name="Note 2 5 2 2 2 2 4 2" xfId="32925"/>
    <cellStyle name="Note 2 5 2 2 2 2 5" xfId="26118"/>
    <cellStyle name="Note 2 5 2 2 2 3" xfId="10429"/>
    <cellStyle name="Note 2 5 2 2 2 3 2" xfId="22784"/>
    <cellStyle name="Note 2 5 2 2 2 4" xfId="11037"/>
    <cellStyle name="Note 2 5 2 2 2 4 2" xfId="23392"/>
    <cellStyle name="Note 2 5 2 2 2 5" xfId="15018"/>
    <cellStyle name="Note 2 5 2 2 2 5 2" xfId="27371"/>
    <cellStyle name="Note 2 5 2 2 2 6" xfId="22117"/>
    <cellStyle name="Note 2 5 2 2 3" xfId="12007"/>
    <cellStyle name="Note 2 5 2 2 3 2" xfId="16420"/>
    <cellStyle name="Note 2 5 2 2 3 2 2" xfId="28773"/>
    <cellStyle name="Note 2 5 2 2 3 3" xfId="18248"/>
    <cellStyle name="Note 2 5 2 2 3 3 2" xfId="30601"/>
    <cellStyle name="Note 2 5 2 2 3 4" xfId="19816"/>
    <cellStyle name="Note 2 5 2 2 3 4 2" xfId="32163"/>
    <cellStyle name="Note 2 5 2 2 3 5" xfId="24361"/>
    <cellStyle name="Note 2 5 2 2 4" xfId="14304"/>
    <cellStyle name="Note 2 5 2 2 4 2" xfId="26658"/>
    <cellStyle name="Note 2 5 2 2 5" xfId="13992"/>
    <cellStyle name="Note 2 5 2 2 5 2" xfId="26346"/>
    <cellStyle name="Note 2 5 2 2 6" xfId="11149"/>
    <cellStyle name="Note 2 5 2 2 6 2" xfId="23504"/>
    <cellStyle name="Note 2 5 2 2 7" xfId="21355"/>
    <cellStyle name="Note 2 5 2 3" xfId="2591"/>
    <cellStyle name="Note 2 5 2 3 2" xfId="6451"/>
    <cellStyle name="Note 2 5 2 3 2 2" xfId="13312"/>
    <cellStyle name="Note 2 5 2 3 2 2 2" xfId="16730"/>
    <cellStyle name="Note 2 5 2 3 2 2 2 2" xfId="29083"/>
    <cellStyle name="Note 2 5 2 3 2 2 3" xfId="18558"/>
    <cellStyle name="Note 2 5 2 3 2 2 3 2" xfId="30911"/>
    <cellStyle name="Note 2 5 2 3 2 2 4" xfId="20126"/>
    <cellStyle name="Note 2 5 2 3 2 2 4 2" xfId="32473"/>
    <cellStyle name="Note 2 5 2 3 2 2 5" xfId="25666"/>
    <cellStyle name="Note 2 5 2 3 2 3" xfId="10725"/>
    <cellStyle name="Note 2 5 2 3 2 3 2" xfId="23080"/>
    <cellStyle name="Note 2 5 2 3 2 4" xfId="12257"/>
    <cellStyle name="Note 2 5 2 3 2 4 2" xfId="24611"/>
    <cellStyle name="Note 2 5 2 3 2 5" xfId="12485"/>
    <cellStyle name="Note 2 5 2 3 2 5 2" xfId="24839"/>
    <cellStyle name="Note 2 5 2 3 2 6" xfId="21665"/>
    <cellStyle name="Note 2 5 2 3 3" xfId="11555"/>
    <cellStyle name="Note 2 5 2 3 3 2" xfId="15968"/>
    <cellStyle name="Note 2 5 2 3 3 2 2" xfId="28321"/>
    <cellStyle name="Note 2 5 2 3 3 3" xfId="17796"/>
    <cellStyle name="Note 2 5 2 3 3 3 2" xfId="30149"/>
    <cellStyle name="Note 2 5 2 3 3 4" xfId="19364"/>
    <cellStyle name="Note 2 5 2 3 3 4 2" xfId="31711"/>
    <cellStyle name="Note 2 5 2 3 3 5" xfId="23909"/>
    <cellStyle name="Note 2 5 2 3 4" xfId="14755"/>
    <cellStyle name="Note 2 5 2 3 4 2" xfId="27109"/>
    <cellStyle name="Note 2 5 2 3 5" xfId="15561"/>
    <cellStyle name="Note 2 5 2 3 5 2" xfId="27914"/>
    <cellStyle name="Note 2 5 2 3 6" xfId="17585"/>
    <cellStyle name="Note 2 5 2 3 6 2" xfId="29938"/>
    <cellStyle name="Note 2 5 2 3 7" xfId="20905"/>
    <cellStyle name="Note 2 5 2 4" xfId="2921"/>
    <cellStyle name="Note 2 5 2 4 2" xfId="6781"/>
    <cellStyle name="Note 2 5 2 4 2 2" xfId="13642"/>
    <cellStyle name="Note 2 5 2 4 2 2 2" xfId="17060"/>
    <cellStyle name="Note 2 5 2 4 2 2 2 2" xfId="29413"/>
    <cellStyle name="Note 2 5 2 4 2 2 3" xfId="18888"/>
    <cellStyle name="Note 2 5 2 4 2 2 3 2" xfId="31241"/>
    <cellStyle name="Note 2 5 2 4 2 2 4" xfId="20456"/>
    <cellStyle name="Note 2 5 2 4 2 2 4 2" xfId="32803"/>
    <cellStyle name="Note 2 5 2 4 2 2 5" xfId="25996"/>
    <cellStyle name="Note 2 5 2 4 2 3" xfId="10516"/>
    <cellStyle name="Note 2 5 2 4 2 3 2" xfId="22871"/>
    <cellStyle name="Note 2 5 2 4 2 4" xfId="12898"/>
    <cellStyle name="Note 2 5 2 4 2 4 2" xfId="25252"/>
    <cellStyle name="Note 2 5 2 4 2 5" xfId="14152"/>
    <cellStyle name="Note 2 5 2 4 2 5 2" xfId="26506"/>
    <cellStyle name="Note 2 5 2 4 2 6" xfId="21995"/>
    <cellStyle name="Note 2 5 2 4 3" xfId="11885"/>
    <cellStyle name="Note 2 5 2 4 3 2" xfId="16298"/>
    <cellStyle name="Note 2 5 2 4 3 2 2" xfId="28651"/>
    <cellStyle name="Note 2 5 2 4 3 3" xfId="18126"/>
    <cellStyle name="Note 2 5 2 4 3 3 2" xfId="30479"/>
    <cellStyle name="Note 2 5 2 4 3 4" xfId="19694"/>
    <cellStyle name="Note 2 5 2 4 3 4 2" xfId="32041"/>
    <cellStyle name="Note 2 5 2 4 3 5" xfId="24239"/>
    <cellStyle name="Note 2 5 2 4 4" xfId="14426"/>
    <cellStyle name="Note 2 5 2 4 4 2" xfId="26780"/>
    <cellStyle name="Note 2 5 2 4 5" xfId="10125"/>
    <cellStyle name="Note 2 5 2 4 5 2" xfId="22480"/>
    <cellStyle name="Note 2 5 2 4 6" xfId="12327"/>
    <cellStyle name="Note 2 5 2 4 6 2" xfId="24681"/>
    <cellStyle name="Note 2 5 2 4 7" xfId="21233"/>
    <cellStyle name="Note 2 5 2 5" xfId="9847"/>
    <cellStyle name="Note 2 5 3" xfId="3042"/>
    <cellStyle name="Note 2 5 3 2" xfId="6902"/>
    <cellStyle name="Note 2 5 3 2 2" xfId="13763"/>
    <cellStyle name="Note 2 5 3 2 2 2" xfId="17181"/>
    <cellStyle name="Note 2 5 3 2 2 2 2" xfId="29534"/>
    <cellStyle name="Note 2 5 3 2 2 3" xfId="19009"/>
    <cellStyle name="Note 2 5 3 2 2 3 2" xfId="31362"/>
    <cellStyle name="Note 2 5 3 2 2 4" xfId="20577"/>
    <cellStyle name="Note 2 5 3 2 2 4 2" xfId="32924"/>
    <cellStyle name="Note 2 5 3 2 2 5" xfId="26117"/>
    <cellStyle name="Note 2 5 3 2 3" xfId="10430"/>
    <cellStyle name="Note 2 5 3 2 3 2" xfId="22785"/>
    <cellStyle name="Note 2 5 3 2 4" xfId="12289"/>
    <cellStyle name="Note 2 5 3 2 4 2" xfId="24643"/>
    <cellStyle name="Note 2 5 3 2 5" xfId="15019"/>
    <cellStyle name="Note 2 5 3 2 5 2" xfId="27372"/>
    <cellStyle name="Note 2 5 3 2 6" xfId="22116"/>
    <cellStyle name="Note 2 5 3 3" xfId="12006"/>
    <cellStyle name="Note 2 5 3 3 2" xfId="16419"/>
    <cellStyle name="Note 2 5 3 3 2 2" xfId="28772"/>
    <cellStyle name="Note 2 5 3 3 3" xfId="18247"/>
    <cellStyle name="Note 2 5 3 3 3 2" xfId="30600"/>
    <cellStyle name="Note 2 5 3 3 4" xfId="19815"/>
    <cellStyle name="Note 2 5 3 3 4 2" xfId="32162"/>
    <cellStyle name="Note 2 5 3 3 5" xfId="24360"/>
    <cellStyle name="Note 2 5 3 4" xfId="14305"/>
    <cellStyle name="Note 2 5 3 4 2" xfId="26659"/>
    <cellStyle name="Note 2 5 3 5" xfId="13112"/>
    <cellStyle name="Note 2 5 3 5 2" xfId="25466"/>
    <cellStyle name="Note 2 5 3 6" xfId="13930"/>
    <cellStyle name="Note 2 5 3 6 2" xfId="26284"/>
    <cellStyle name="Note 2 5 3 7" xfId="21354"/>
    <cellStyle name="Note 2 5 4" xfId="2592"/>
    <cellStyle name="Note 2 5 4 2" xfId="6452"/>
    <cellStyle name="Note 2 5 4 2 2" xfId="13313"/>
    <cellStyle name="Note 2 5 4 2 2 2" xfId="16731"/>
    <cellStyle name="Note 2 5 4 2 2 2 2" xfId="29084"/>
    <cellStyle name="Note 2 5 4 2 2 3" xfId="18559"/>
    <cellStyle name="Note 2 5 4 2 2 3 2" xfId="30912"/>
    <cellStyle name="Note 2 5 4 2 2 4" xfId="20127"/>
    <cellStyle name="Note 2 5 4 2 2 4 2" xfId="32474"/>
    <cellStyle name="Note 2 5 4 2 2 5" xfId="25667"/>
    <cellStyle name="Note 2 5 4 2 3" xfId="10724"/>
    <cellStyle name="Note 2 5 4 2 3 2" xfId="23079"/>
    <cellStyle name="Note 2 5 4 2 4" xfId="12150"/>
    <cellStyle name="Note 2 5 4 2 4 2" xfId="24504"/>
    <cellStyle name="Note 2 5 4 2 5" xfId="14171"/>
    <cellStyle name="Note 2 5 4 2 5 2" xfId="26525"/>
    <cellStyle name="Note 2 5 4 2 6" xfId="21666"/>
    <cellStyle name="Note 2 5 4 3" xfId="11556"/>
    <cellStyle name="Note 2 5 4 3 2" xfId="15969"/>
    <cellStyle name="Note 2 5 4 3 2 2" xfId="28322"/>
    <cellStyle name="Note 2 5 4 3 3" xfId="17797"/>
    <cellStyle name="Note 2 5 4 3 3 2" xfId="30150"/>
    <cellStyle name="Note 2 5 4 3 4" xfId="19365"/>
    <cellStyle name="Note 2 5 4 3 4 2" xfId="31712"/>
    <cellStyle name="Note 2 5 4 3 5" xfId="23910"/>
    <cellStyle name="Note 2 5 4 4" xfId="14754"/>
    <cellStyle name="Note 2 5 4 4 2" xfId="27108"/>
    <cellStyle name="Note 2 5 4 5" xfId="15560"/>
    <cellStyle name="Note 2 5 4 5 2" xfId="27913"/>
    <cellStyle name="Note 2 5 4 6" xfId="17584"/>
    <cellStyle name="Note 2 5 4 6 2" xfId="29937"/>
    <cellStyle name="Note 2 5 4 7" xfId="20906"/>
    <cellStyle name="Note 2 5 5" xfId="2920"/>
    <cellStyle name="Note 2 5 5 2" xfId="6780"/>
    <cellStyle name="Note 2 5 5 2 2" xfId="13641"/>
    <cellStyle name="Note 2 5 5 2 2 2" xfId="17059"/>
    <cellStyle name="Note 2 5 5 2 2 2 2" xfId="29412"/>
    <cellStyle name="Note 2 5 5 2 2 3" xfId="18887"/>
    <cellStyle name="Note 2 5 5 2 2 3 2" xfId="31240"/>
    <cellStyle name="Note 2 5 5 2 2 4" xfId="20455"/>
    <cellStyle name="Note 2 5 5 2 2 4 2" xfId="32802"/>
    <cellStyle name="Note 2 5 5 2 2 5" xfId="25995"/>
    <cellStyle name="Note 2 5 5 2 3" xfId="10517"/>
    <cellStyle name="Note 2 5 5 2 3 2" xfId="22872"/>
    <cellStyle name="Note 2 5 5 2 4" xfId="15272"/>
    <cellStyle name="Note 2 5 5 2 4 2" xfId="27625"/>
    <cellStyle name="Note 2 5 5 2 5" xfId="15077"/>
    <cellStyle name="Note 2 5 5 2 5 2" xfId="27430"/>
    <cellStyle name="Note 2 5 5 2 6" xfId="21994"/>
    <cellStyle name="Note 2 5 5 3" xfId="11884"/>
    <cellStyle name="Note 2 5 5 3 2" xfId="16297"/>
    <cellStyle name="Note 2 5 5 3 2 2" xfId="28650"/>
    <cellStyle name="Note 2 5 5 3 3" xfId="18125"/>
    <cellStyle name="Note 2 5 5 3 3 2" xfId="30478"/>
    <cellStyle name="Note 2 5 5 3 4" xfId="19693"/>
    <cellStyle name="Note 2 5 5 3 4 2" xfId="32040"/>
    <cellStyle name="Note 2 5 5 3 5" xfId="24238"/>
    <cellStyle name="Note 2 5 5 4" xfId="14427"/>
    <cellStyle name="Note 2 5 5 4 2" xfId="26781"/>
    <cellStyle name="Note 2 5 5 5" xfId="10124"/>
    <cellStyle name="Note 2 5 5 5 2" xfId="22479"/>
    <cellStyle name="Note 2 5 5 6" xfId="13904"/>
    <cellStyle name="Note 2 5 5 6 2" xfId="26258"/>
    <cellStyle name="Note 2 5 5 7" xfId="21232"/>
    <cellStyle name="Note 2 5 6" xfId="9846"/>
    <cellStyle name="Note 2 6" xfId="1845"/>
    <cellStyle name="Note 2 6 2" xfId="2427"/>
    <cellStyle name="Note 2 6 2 2" xfId="3045"/>
    <cellStyle name="Note 2 6 2 2 2" xfId="6905"/>
    <cellStyle name="Note 2 6 2 2 2 2" xfId="13766"/>
    <cellStyle name="Note 2 6 2 2 2 2 2" xfId="17184"/>
    <cellStyle name="Note 2 6 2 2 2 2 2 2" xfId="29537"/>
    <cellStyle name="Note 2 6 2 2 2 2 3" xfId="19012"/>
    <cellStyle name="Note 2 6 2 2 2 2 3 2" xfId="31365"/>
    <cellStyle name="Note 2 6 2 2 2 2 4" xfId="20580"/>
    <cellStyle name="Note 2 6 2 2 2 2 4 2" xfId="32927"/>
    <cellStyle name="Note 2 6 2 2 2 2 5" xfId="26120"/>
    <cellStyle name="Note 2 6 2 2 2 3" xfId="10427"/>
    <cellStyle name="Note 2 6 2 2 2 3 2" xfId="22782"/>
    <cellStyle name="Note 2 6 2 2 2 4" xfId="11039"/>
    <cellStyle name="Note 2 6 2 2 2 4 2" xfId="23394"/>
    <cellStyle name="Note 2 6 2 2 2 5" xfId="15016"/>
    <cellStyle name="Note 2 6 2 2 2 5 2" xfId="27369"/>
    <cellStyle name="Note 2 6 2 2 2 6" xfId="22119"/>
    <cellStyle name="Note 2 6 2 2 3" xfId="12009"/>
    <cellStyle name="Note 2 6 2 2 3 2" xfId="16422"/>
    <cellStyle name="Note 2 6 2 2 3 2 2" xfId="28775"/>
    <cellStyle name="Note 2 6 2 2 3 3" xfId="18250"/>
    <cellStyle name="Note 2 6 2 2 3 3 2" xfId="30603"/>
    <cellStyle name="Note 2 6 2 2 3 4" xfId="19818"/>
    <cellStyle name="Note 2 6 2 2 3 4 2" xfId="32165"/>
    <cellStyle name="Note 2 6 2 2 3 5" xfId="24363"/>
    <cellStyle name="Note 2 6 2 2 4" xfId="14302"/>
    <cellStyle name="Note 2 6 2 2 4 2" xfId="26656"/>
    <cellStyle name="Note 2 6 2 2 5" xfId="13113"/>
    <cellStyle name="Note 2 6 2 2 5 2" xfId="25467"/>
    <cellStyle name="Note 2 6 2 2 6" xfId="13883"/>
    <cellStyle name="Note 2 6 2 2 6 2" xfId="26237"/>
    <cellStyle name="Note 2 6 2 2 7" xfId="21357"/>
    <cellStyle name="Note 2 6 2 3" xfId="2589"/>
    <cellStyle name="Note 2 6 2 3 2" xfId="6449"/>
    <cellStyle name="Note 2 6 2 3 2 2" xfId="13310"/>
    <cellStyle name="Note 2 6 2 3 2 2 2" xfId="16728"/>
    <cellStyle name="Note 2 6 2 3 2 2 2 2" xfId="29081"/>
    <cellStyle name="Note 2 6 2 3 2 2 3" xfId="18556"/>
    <cellStyle name="Note 2 6 2 3 2 2 3 2" xfId="30909"/>
    <cellStyle name="Note 2 6 2 3 2 2 4" xfId="20124"/>
    <cellStyle name="Note 2 6 2 3 2 2 4 2" xfId="32471"/>
    <cellStyle name="Note 2 6 2 3 2 2 5" xfId="25664"/>
    <cellStyle name="Note 2 6 2 3 2 3" xfId="10727"/>
    <cellStyle name="Note 2 6 2 3 2 3 2" xfId="23082"/>
    <cellStyle name="Note 2 6 2 3 2 4" xfId="10369"/>
    <cellStyle name="Note 2 6 2 3 2 4 2" xfId="22724"/>
    <cellStyle name="Note 2 6 2 3 2 5" xfId="14173"/>
    <cellStyle name="Note 2 6 2 3 2 5 2" xfId="26527"/>
    <cellStyle name="Note 2 6 2 3 2 6" xfId="21663"/>
    <cellStyle name="Note 2 6 2 3 3" xfId="11553"/>
    <cellStyle name="Note 2 6 2 3 3 2" xfId="15966"/>
    <cellStyle name="Note 2 6 2 3 3 2 2" xfId="28319"/>
    <cellStyle name="Note 2 6 2 3 3 3" xfId="17794"/>
    <cellStyle name="Note 2 6 2 3 3 3 2" xfId="30147"/>
    <cellStyle name="Note 2 6 2 3 3 4" xfId="19362"/>
    <cellStyle name="Note 2 6 2 3 3 4 2" xfId="31709"/>
    <cellStyle name="Note 2 6 2 3 3 5" xfId="23907"/>
    <cellStyle name="Note 2 6 2 3 4" xfId="14757"/>
    <cellStyle name="Note 2 6 2 3 4 2" xfId="27111"/>
    <cellStyle name="Note 2 6 2 3 5" xfId="15563"/>
    <cellStyle name="Note 2 6 2 3 5 2" xfId="27916"/>
    <cellStyle name="Note 2 6 2 3 6" xfId="17587"/>
    <cellStyle name="Note 2 6 2 3 6 2" xfId="29940"/>
    <cellStyle name="Note 2 6 2 3 7" xfId="20903"/>
    <cellStyle name="Note 2 6 2 4" xfId="2923"/>
    <cellStyle name="Note 2 6 2 4 2" xfId="6783"/>
    <cellStyle name="Note 2 6 2 4 2 2" xfId="13644"/>
    <cellStyle name="Note 2 6 2 4 2 2 2" xfId="17062"/>
    <cellStyle name="Note 2 6 2 4 2 2 2 2" xfId="29415"/>
    <cellStyle name="Note 2 6 2 4 2 2 3" xfId="18890"/>
    <cellStyle name="Note 2 6 2 4 2 2 3 2" xfId="31243"/>
    <cellStyle name="Note 2 6 2 4 2 2 4" xfId="20458"/>
    <cellStyle name="Note 2 6 2 4 2 2 4 2" xfId="32805"/>
    <cellStyle name="Note 2 6 2 4 2 2 5" xfId="25998"/>
    <cellStyle name="Note 2 6 2 4 2 3" xfId="10515"/>
    <cellStyle name="Note 2 6 2 4 2 3 2" xfId="22870"/>
    <cellStyle name="Note 2 6 2 4 2 4" xfId="15280"/>
    <cellStyle name="Note 2 6 2 4 2 4 2" xfId="27633"/>
    <cellStyle name="Note 2 6 2 4 2 5" xfId="14942"/>
    <cellStyle name="Note 2 6 2 4 2 5 2" xfId="27296"/>
    <cellStyle name="Note 2 6 2 4 2 6" xfId="21997"/>
    <cellStyle name="Note 2 6 2 4 3" xfId="11887"/>
    <cellStyle name="Note 2 6 2 4 3 2" xfId="16300"/>
    <cellStyle name="Note 2 6 2 4 3 2 2" xfId="28653"/>
    <cellStyle name="Note 2 6 2 4 3 3" xfId="18128"/>
    <cellStyle name="Note 2 6 2 4 3 3 2" xfId="30481"/>
    <cellStyle name="Note 2 6 2 4 3 4" xfId="19696"/>
    <cellStyle name="Note 2 6 2 4 3 4 2" xfId="32043"/>
    <cellStyle name="Note 2 6 2 4 3 5" xfId="24241"/>
    <cellStyle name="Note 2 6 2 4 4" xfId="14424"/>
    <cellStyle name="Note 2 6 2 4 4 2" xfId="26778"/>
    <cellStyle name="Note 2 6 2 4 5" xfId="10127"/>
    <cellStyle name="Note 2 6 2 4 5 2" xfId="22482"/>
    <cellStyle name="Note 2 6 2 4 6" xfId="12329"/>
    <cellStyle name="Note 2 6 2 4 6 2" xfId="24683"/>
    <cellStyle name="Note 2 6 2 4 7" xfId="21235"/>
    <cellStyle name="Note 2 6 3" xfId="3044"/>
    <cellStyle name="Note 2 6 3 2" xfId="6904"/>
    <cellStyle name="Note 2 6 3 2 2" xfId="13765"/>
    <cellStyle name="Note 2 6 3 2 2 2" xfId="17183"/>
    <cellStyle name="Note 2 6 3 2 2 2 2" xfId="29536"/>
    <cellStyle name="Note 2 6 3 2 2 3" xfId="19011"/>
    <cellStyle name="Note 2 6 3 2 2 3 2" xfId="31364"/>
    <cellStyle name="Note 2 6 3 2 2 4" xfId="20579"/>
    <cellStyle name="Note 2 6 3 2 2 4 2" xfId="32926"/>
    <cellStyle name="Note 2 6 3 2 2 5" xfId="26119"/>
    <cellStyle name="Note 2 6 3 2 3" xfId="10428"/>
    <cellStyle name="Note 2 6 3 2 3 2" xfId="22783"/>
    <cellStyle name="Note 2 6 3 2 4" xfId="11038"/>
    <cellStyle name="Note 2 6 3 2 4 2" xfId="23393"/>
    <cellStyle name="Note 2 6 3 2 5" xfId="15017"/>
    <cellStyle name="Note 2 6 3 2 5 2" xfId="27370"/>
    <cellStyle name="Note 2 6 3 2 6" xfId="22118"/>
    <cellStyle name="Note 2 6 3 3" xfId="12008"/>
    <cellStyle name="Note 2 6 3 3 2" xfId="16421"/>
    <cellStyle name="Note 2 6 3 3 2 2" xfId="28774"/>
    <cellStyle name="Note 2 6 3 3 3" xfId="18249"/>
    <cellStyle name="Note 2 6 3 3 3 2" xfId="30602"/>
    <cellStyle name="Note 2 6 3 3 4" xfId="19817"/>
    <cellStyle name="Note 2 6 3 3 4 2" xfId="32164"/>
    <cellStyle name="Note 2 6 3 3 5" xfId="24362"/>
    <cellStyle name="Note 2 6 3 4" xfId="14303"/>
    <cellStyle name="Note 2 6 3 4 2" xfId="26657"/>
    <cellStyle name="Note 2 6 3 5" xfId="13928"/>
    <cellStyle name="Note 2 6 3 5 2" xfId="26282"/>
    <cellStyle name="Note 2 6 3 6" xfId="13956"/>
    <cellStyle name="Note 2 6 3 6 2" xfId="26310"/>
    <cellStyle name="Note 2 6 3 7" xfId="21356"/>
    <cellStyle name="Note 2 6 4" xfId="2590"/>
    <cellStyle name="Note 2 6 4 2" xfId="6450"/>
    <cellStyle name="Note 2 6 4 2 2" xfId="13311"/>
    <cellStyle name="Note 2 6 4 2 2 2" xfId="16729"/>
    <cellStyle name="Note 2 6 4 2 2 2 2" xfId="29082"/>
    <cellStyle name="Note 2 6 4 2 2 3" xfId="18557"/>
    <cellStyle name="Note 2 6 4 2 2 3 2" xfId="30910"/>
    <cellStyle name="Note 2 6 4 2 2 4" xfId="20125"/>
    <cellStyle name="Note 2 6 4 2 2 4 2" xfId="32472"/>
    <cellStyle name="Note 2 6 4 2 2 5" xfId="25665"/>
    <cellStyle name="Note 2 6 4 2 3" xfId="10726"/>
    <cellStyle name="Note 2 6 4 2 3 2" xfId="23081"/>
    <cellStyle name="Note 2 6 4 2 4" xfId="12149"/>
    <cellStyle name="Note 2 6 4 2 4 2" xfId="24503"/>
    <cellStyle name="Note 2 6 4 2 5" xfId="14172"/>
    <cellStyle name="Note 2 6 4 2 5 2" xfId="26526"/>
    <cellStyle name="Note 2 6 4 2 6" xfId="21664"/>
    <cellStyle name="Note 2 6 4 3" xfId="11554"/>
    <cellStyle name="Note 2 6 4 3 2" xfId="15967"/>
    <cellStyle name="Note 2 6 4 3 2 2" xfId="28320"/>
    <cellStyle name="Note 2 6 4 3 3" xfId="17795"/>
    <cellStyle name="Note 2 6 4 3 3 2" xfId="30148"/>
    <cellStyle name="Note 2 6 4 3 4" xfId="19363"/>
    <cellStyle name="Note 2 6 4 3 4 2" xfId="31710"/>
    <cellStyle name="Note 2 6 4 3 5" xfId="23908"/>
    <cellStyle name="Note 2 6 4 4" xfId="14756"/>
    <cellStyle name="Note 2 6 4 4 2" xfId="27110"/>
    <cellStyle name="Note 2 6 4 5" xfId="15562"/>
    <cellStyle name="Note 2 6 4 5 2" xfId="27915"/>
    <cellStyle name="Note 2 6 4 6" xfId="17586"/>
    <cellStyle name="Note 2 6 4 6 2" xfId="29939"/>
    <cellStyle name="Note 2 6 4 7" xfId="20904"/>
    <cellStyle name="Note 2 6 5" xfId="2922"/>
    <cellStyle name="Note 2 6 5 2" xfId="6782"/>
    <cellStyle name="Note 2 6 5 2 2" xfId="13643"/>
    <cellStyle name="Note 2 6 5 2 2 2" xfId="17061"/>
    <cellStyle name="Note 2 6 5 2 2 2 2" xfId="29414"/>
    <cellStyle name="Note 2 6 5 2 2 3" xfId="18889"/>
    <cellStyle name="Note 2 6 5 2 2 3 2" xfId="31242"/>
    <cellStyle name="Note 2 6 5 2 2 4" xfId="20457"/>
    <cellStyle name="Note 2 6 5 2 2 4 2" xfId="32804"/>
    <cellStyle name="Note 2 6 5 2 2 5" xfId="25997"/>
    <cellStyle name="Note 2 6 5 2 3" xfId="11440"/>
    <cellStyle name="Note 2 6 5 2 3 2" xfId="23794"/>
    <cellStyle name="Note 2 6 5 2 4" xfId="14199"/>
    <cellStyle name="Note 2 6 5 2 4 2" xfId="26553"/>
    <cellStyle name="Note 2 6 5 2 5" xfId="15076"/>
    <cellStyle name="Note 2 6 5 2 5 2" xfId="27429"/>
    <cellStyle name="Note 2 6 5 2 6" xfId="21996"/>
    <cellStyle name="Note 2 6 5 3" xfId="11886"/>
    <cellStyle name="Note 2 6 5 3 2" xfId="16299"/>
    <cellStyle name="Note 2 6 5 3 2 2" xfId="28652"/>
    <cellStyle name="Note 2 6 5 3 3" xfId="18127"/>
    <cellStyle name="Note 2 6 5 3 3 2" xfId="30480"/>
    <cellStyle name="Note 2 6 5 3 4" xfId="19695"/>
    <cellStyle name="Note 2 6 5 3 4 2" xfId="32042"/>
    <cellStyle name="Note 2 6 5 3 5" xfId="24240"/>
    <cellStyle name="Note 2 6 5 4" xfId="14425"/>
    <cellStyle name="Note 2 6 5 4 2" xfId="26779"/>
    <cellStyle name="Note 2 6 5 5" xfId="10126"/>
    <cellStyle name="Note 2 6 5 5 2" xfId="22481"/>
    <cellStyle name="Note 2 6 5 6" xfId="12328"/>
    <cellStyle name="Note 2 6 5 6 2" xfId="24682"/>
    <cellStyle name="Note 2 6 5 7" xfId="21234"/>
    <cellStyle name="Note 2 6 6" xfId="9848"/>
    <cellStyle name="Note 2 7" xfId="1846"/>
    <cellStyle name="Note 2 7 2" xfId="2428"/>
    <cellStyle name="Note 2 7 2 2" xfId="3047"/>
    <cellStyle name="Note 2 7 2 2 2" xfId="6907"/>
    <cellStyle name="Note 2 7 2 2 2 2" xfId="13768"/>
    <cellStyle name="Note 2 7 2 2 2 2 2" xfId="17186"/>
    <cellStyle name="Note 2 7 2 2 2 2 2 2" xfId="29539"/>
    <cellStyle name="Note 2 7 2 2 2 2 3" xfId="19014"/>
    <cellStyle name="Note 2 7 2 2 2 2 3 2" xfId="31367"/>
    <cellStyle name="Note 2 7 2 2 2 2 4" xfId="20582"/>
    <cellStyle name="Note 2 7 2 2 2 2 4 2" xfId="32929"/>
    <cellStyle name="Note 2 7 2 2 2 2 5" xfId="26122"/>
    <cellStyle name="Note 2 7 2 2 2 3" xfId="10426"/>
    <cellStyle name="Note 2 7 2 2 2 3 2" xfId="22781"/>
    <cellStyle name="Note 2 7 2 2 2 4" xfId="15290"/>
    <cellStyle name="Note 2 7 2 2 2 4 2" xfId="27643"/>
    <cellStyle name="Note 2 7 2 2 2 5" xfId="15445"/>
    <cellStyle name="Note 2 7 2 2 2 5 2" xfId="27798"/>
    <cellStyle name="Note 2 7 2 2 2 6" xfId="22121"/>
    <cellStyle name="Note 2 7 2 2 3" xfId="12011"/>
    <cellStyle name="Note 2 7 2 2 3 2" xfId="16424"/>
    <cellStyle name="Note 2 7 2 2 3 2 2" xfId="28777"/>
    <cellStyle name="Note 2 7 2 2 3 3" xfId="18252"/>
    <cellStyle name="Note 2 7 2 2 3 3 2" xfId="30605"/>
    <cellStyle name="Note 2 7 2 2 3 4" xfId="19820"/>
    <cellStyle name="Note 2 7 2 2 3 4 2" xfId="32167"/>
    <cellStyle name="Note 2 7 2 2 3 5" xfId="24365"/>
    <cellStyle name="Note 2 7 2 2 4" xfId="14300"/>
    <cellStyle name="Note 2 7 2 2 4 2" xfId="26654"/>
    <cellStyle name="Note 2 7 2 2 5" xfId="13110"/>
    <cellStyle name="Note 2 7 2 2 5 2" xfId="25464"/>
    <cellStyle name="Note 2 7 2 2 6" xfId="12958"/>
    <cellStyle name="Note 2 7 2 2 6 2" xfId="25312"/>
    <cellStyle name="Note 2 7 2 2 7" xfId="21359"/>
    <cellStyle name="Note 2 7 2 3" xfId="2587"/>
    <cellStyle name="Note 2 7 2 3 2" xfId="6447"/>
    <cellStyle name="Note 2 7 2 3 2 2" xfId="13308"/>
    <cellStyle name="Note 2 7 2 3 2 2 2" xfId="16726"/>
    <cellStyle name="Note 2 7 2 3 2 2 2 2" xfId="29079"/>
    <cellStyle name="Note 2 7 2 3 2 2 3" xfId="18554"/>
    <cellStyle name="Note 2 7 2 3 2 2 3 2" xfId="30907"/>
    <cellStyle name="Note 2 7 2 3 2 2 4" xfId="20122"/>
    <cellStyle name="Note 2 7 2 3 2 2 4 2" xfId="32469"/>
    <cellStyle name="Note 2 7 2 3 2 2 5" xfId="25662"/>
    <cellStyle name="Note 2 7 2 3 2 3" xfId="10729"/>
    <cellStyle name="Note 2 7 2 3 2 3 2" xfId="23084"/>
    <cellStyle name="Note 2 7 2 3 2 4" xfId="11324"/>
    <cellStyle name="Note 2 7 2 3 2 4 2" xfId="23678"/>
    <cellStyle name="Note 2 7 2 3 2 5" xfId="14174"/>
    <cellStyle name="Note 2 7 2 3 2 5 2" xfId="26528"/>
    <cellStyle name="Note 2 7 2 3 2 6" xfId="21661"/>
    <cellStyle name="Note 2 7 2 3 3" xfId="11551"/>
    <cellStyle name="Note 2 7 2 3 3 2" xfId="15964"/>
    <cellStyle name="Note 2 7 2 3 3 2 2" xfId="28317"/>
    <cellStyle name="Note 2 7 2 3 3 3" xfId="17792"/>
    <cellStyle name="Note 2 7 2 3 3 3 2" xfId="30145"/>
    <cellStyle name="Note 2 7 2 3 3 4" xfId="19360"/>
    <cellStyle name="Note 2 7 2 3 3 4 2" xfId="31707"/>
    <cellStyle name="Note 2 7 2 3 3 5" xfId="23905"/>
    <cellStyle name="Note 2 7 2 3 4" xfId="14759"/>
    <cellStyle name="Note 2 7 2 3 4 2" xfId="27113"/>
    <cellStyle name="Note 2 7 2 3 5" xfId="15565"/>
    <cellStyle name="Note 2 7 2 3 5 2" xfId="27918"/>
    <cellStyle name="Note 2 7 2 3 6" xfId="17589"/>
    <cellStyle name="Note 2 7 2 3 6 2" xfId="29942"/>
    <cellStyle name="Note 2 7 2 3 7" xfId="20901"/>
    <cellStyle name="Note 2 7 2 4" xfId="2925"/>
    <cellStyle name="Note 2 7 2 4 2" xfId="6785"/>
    <cellStyle name="Note 2 7 2 4 2 2" xfId="13646"/>
    <cellStyle name="Note 2 7 2 4 2 2 2" xfId="17064"/>
    <cellStyle name="Note 2 7 2 4 2 2 2 2" xfId="29417"/>
    <cellStyle name="Note 2 7 2 4 2 2 3" xfId="18892"/>
    <cellStyle name="Note 2 7 2 4 2 2 3 2" xfId="31245"/>
    <cellStyle name="Note 2 7 2 4 2 2 4" xfId="20460"/>
    <cellStyle name="Note 2 7 2 4 2 2 4 2" xfId="32807"/>
    <cellStyle name="Note 2 7 2 4 2 2 5" xfId="26000"/>
    <cellStyle name="Note 2 7 2 4 2 3" xfId="10513"/>
    <cellStyle name="Note 2 7 2 4 2 3 2" xfId="22868"/>
    <cellStyle name="Note 2 7 2 4 2 4" xfId="15282"/>
    <cellStyle name="Note 2 7 2 4 2 4 2" xfId="27635"/>
    <cellStyle name="Note 2 7 2 4 2 5" xfId="15075"/>
    <cellStyle name="Note 2 7 2 4 2 5 2" xfId="27428"/>
    <cellStyle name="Note 2 7 2 4 2 6" xfId="21999"/>
    <cellStyle name="Note 2 7 2 4 3" xfId="11889"/>
    <cellStyle name="Note 2 7 2 4 3 2" xfId="16302"/>
    <cellStyle name="Note 2 7 2 4 3 2 2" xfId="28655"/>
    <cellStyle name="Note 2 7 2 4 3 3" xfId="18130"/>
    <cellStyle name="Note 2 7 2 4 3 3 2" xfId="30483"/>
    <cellStyle name="Note 2 7 2 4 3 4" xfId="19698"/>
    <cellStyle name="Note 2 7 2 4 3 4 2" xfId="32045"/>
    <cellStyle name="Note 2 7 2 4 3 5" xfId="24243"/>
    <cellStyle name="Note 2 7 2 4 4" xfId="14422"/>
    <cellStyle name="Note 2 7 2 4 4 2" xfId="26776"/>
    <cellStyle name="Note 2 7 2 4 5" xfId="10129"/>
    <cellStyle name="Note 2 7 2 4 5 2" xfId="22484"/>
    <cellStyle name="Note 2 7 2 4 6" xfId="12331"/>
    <cellStyle name="Note 2 7 2 4 6 2" xfId="24685"/>
    <cellStyle name="Note 2 7 2 4 7" xfId="21237"/>
    <cellStyle name="Note 2 7 3" xfId="3046"/>
    <cellStyle name="Note 2 7 3 2" xfId="6906"/>
    <cellStyle name="Note 2 7 3 2 2" xfId="13767"/>
    <cellStyle name="Note 2 7 3 2 2 2" xfId="17185"/>
    <cellStyle name="Note 2 7 3 2 2 2 2" xfId="29538"/>
    <cellStyle name="Note 2 7 3 2 2 3" xfId="19013"/>
    <cellStyle name="Note 2 7 3 2 2 3 2" xfId="31366"/>
    <cellStyle name="Note 2 7 3 2 2 4" xfId="20581"/>
    <cellStyle name="Note 2 7 3 2 2 4 2" xfId="32928"/>
    <cellStyle name="Note 2 7 3 2 2 5" xfId="26121"/>
    <cellStyle name="Note 2 7 3 2 3" xfId="11332"/>
    <cellStyle name="Note 2 7 3 2 3 2" xfId="23686"/>
    <cellStyle name="Note 2 7 3 2 4" xfId="11040"/>
    <cellStyle name="Note 2 7 3 2 4 2" xfId="23395"/>
    <cellStyle name="Note 2 7 3 2 5" xfId="15446"/>
    <cellStyle name="Note 2 7 3 2 5 2" xfId="27799"/>
    <cellStyle name="Note 2 7 3 2 6" xfId="22120"/>
    <cellStyle name="Note 2 7 3 3" xfId="12010"/>
    <cellStyle name="Note 2 7 3 3 2" xfId="16423"/>
    <cellStyle name="Note 2 7 3 3 2 2" xfId="28776"/>
    <cellStyle name="Note 2 7 3 3 3" xfId="18251"/>
    <cellStyle name="Note 2 7 3 3 3 2" xfId="30604"/>
    <cellStyle name="Note 2 7 3 3 4" xfId="19819"/>
    <cellStyle name="Note 2 7 3 3 4 2" xfId="32166"/>
    <cellStyle name="Note 2 7 3 3 5" xfId="24364"/>
    <cellStyle name="Note 2 7 3 4" xfId="14301"/>
    <cellStyle name="Note 2 7 3 4 2" xfId="26655"/>
    <cellStyle name="Note 2 7 3 5" xfId="10191"/>
    <cellStyle name="Note 2 7 3 5 2" xfId="22546"/>
    <cellStyle name="Note 2 7 3 6" xfId="11148"/>
    <cellStyle name="Note 2 7 3 6 2" xfId="23503"/>
    <cellStyle name="Note 2 7 3 7" xfId="21358"/>
    <cellStyle name="Note 2 7 4" xfId="2588"/>
    <cellStyle name="Note 2 7 4 2" xfId="6448"/>
    <cellStyle name="Note 2 7 4 2 2" xfId="13309"/>
    <cellStyle name="Note 2 7 4 2 2 2" xfId="16727"/>
    <cellStyle name="Note 2 7 4 2 2 2 2" xfId="29080"/>
    <cellStyle name="Note 2 7 4 2 2 3" xfId="18555"/>
    <cellStyle name="Note 2 7 4 2 2 3 2" xfId="30908"/>
    <cellStyle name="Note 2 7 4 2 2 4" xfId="20123"/>
    <cellStyle name="Note 2 7 4 2 2 4 2" xfId="32470"/>
    <cellStyle name="Note 2 7 4 2 2 5" xfId="25663"/>
    <cellStyle name="Note 2 7 4 2 3" xfId="10728"/>
    <cellStyle name="Note 2 7 4 2 3 2" xfId="23083"/>
    <cellStyle name="Note 2 7 4 2 4" xfId="15238"/>
    <cellStyle name="Note 2 7 4 2 4 2" xfId="27591"/>
    <cellStyle name="Note 2 7 4 2 5" xfId="12484"/>
    <cellStyle name="Note 2 7 4 2 5 2" xfId="24838"/>
    <cellStyle name="Note 2 7 4 2 6" xfId="21662"/>
    <cellStyle name="Note 2 7 4 3" xfId="11552"/>
    <cellStyle name="Note 2 7 4 3 2" xfId="15965"/>
    <cellStyle name="Note 2 7 4 3 2 2" xfId="28318"/>
    <cellStyle name="Note 2 7 4 3 3" xfId="17793"/>
    <cellStyle name="Note 2 7 4 3 3 2" xfId="30146"/>
    <cellStyle name="Note 2 7 4 3 4" xfId="19361"/>
    <cellStyle name="Note 2 7 4 3 4 2" xfId="31708"/>
    <cellStyle name="Note 2 7 4 3 5" xfId="23906"/>
    <cellStyle name="Note 2 7 4 4" xfId="14758"/>
    <cellStyle name="Note 2 7 4 4 2" xfId="27112"/>
    <cellStyle name="Note 2 7 4 5" xfId="15564"/>
    <cellStyle name="Note 2 7 4 5 2" xfId="27917"/>
    <cellStyle name="Note 2 7 4 6" xfId="17588"/>
    <cellStyle name="Note 2 7 4 6 2" xfId="29941"/>
    <cellStyle name="Note 2 7 4 7" xfId="20902"/>
    <cellStyle name="Note 2 7 5" xfId="2924"/>
    <cellStyle name="Note 2 7 5 2" xfId="6784"/>
    <cellStyle name="Note 2 7 5 2 2" xfId="13645"/>
    <cellStyle name="Note 2 7 5 2 2 2" xfId="17063"/>
    <cellStyle name="Note 2 7 5 2 2 2 2" xfId="29416"/>
    <cellStyle name="Note 2 7 5 2 2 3" xfId="18891"/>
    <cellStyle name="Note 2 7 5 2 2 3 2" xfId="31244"/>
    <cellStyle name="Note 2 7 5 2 2 4" xfId="20459"/>
    <cellStyle name="Note 2 7 5 2 2 4 2" xfId="32806"/>
    <cellStyle name="Note 2 7 5 2 2 5" xfId="25999"/>
    <cellStyle name="Note 2 7 5 2 3" xfId="10514"/>
    <cellStyle name="Note 2 7 5 2 3 2" xfId="22869"/>
    <cellStyle name="Note 2 7 5 2 4" xfId="15281"/>
    <cellStyle name="Note 2 7 5 2 4 2" xfId="27634"/>
    <cellStyle name="Note 2 7 5 2 5" xfId="14151"/>
    <cellStyle name="Note 2 7 5 2 5 2" xfId="26505"/>
    <cellStyle name="Note 2 7 5 2 6" xfId="21998"/>
    <cellStyle name="Note 2 7 5 3" xfId="11888"/>
    <cellStyle name="Note 2 7 5 3 2" xfId="16301"/>
    <cellStyle name="Note 2 7 5 3 2 2" xfId="28654"/>
    <cellStyle name="Note 2 7 5 3 3" xfId="18129"/>
    <cellStyle name="Note 2 7 5 3 3 2" xfId="30482"/>
    <cellStyle name="Note 2 7 5 3 4" xfId="19697"/>
    <cellStyle name="Note 2 7 5 3 4 2" xfId="32044"/>
    <cellStyle name="Note 2 7 5 3 5" xfId="24242"/>
    <cellStyle name="Note 2 7 5 4" xfId="14423"/>
    <cellStyle name="Note 2 7 5 4 2" xfId="26777"/>
    <cellStyle name="Note 2 7 5 5" xfId="10128"/>
    <cellStyle name="Note 2 7 5 5 2" xfId="22483"/>
    <cellStyle name="Note 2 7 5 6" xfId="12330"/>
    <cellStyle name="Note 2 7 5 6 2" xfId="24684"/>
    <cellStyle name="Note 2 7 5 7" xfId="21236"/>
    <cellStyle name="Note 2 8" xfId="2417"/>
    <cellStyle name="Note 2 8 2" xfId="3048"/>
    <cellStyle name="Note 2 8 2 2" xfId="6908"/>
    <cellStyle name="Note 2 8 2 2 2" xfId="13769"/>
    <cellStyle name="Note 2 8 2 2 2 2" xfId="17187"/>
    <cellStyle name="Note 2 8 2 2 2 2 2" xfId="29540"/>
    <cellStyle name="Note 2 8 2 2 2 3" xfId="19015"/>
    <cellStyle name="Note 2 8 2 2 2 3 2" xfId="31368"/>
    <cellStyle name="Note 2 8 2 2 2 4" xfId="20583"/>
    <cellStyle name="Note 2 8 2 2 2 4 2" xfId="32930"/>
    <cellStyle name="Note 2 8 2 2 2 5" xfId="26123"/>
    <cellStyle name="Note 2 8 2 2 3" xfId="11331"/>
    <cellStyle name="Note 2 8 2 2 3 2" xfId="23685"/>
    <cellStyle name="Note 2 8 2 2 4" xfId="11041"/>
    <cellStyle name="Note 2 8 2 2 4 2" xfId="23396"/>
    <cellStyle name="Note 2 8 2 2 5" xfId="15742"/>
    <cellStyle name="Note 2 8 2 2 5 2" xfId="28095"/>
    <cellStyle name="Note 2 8 2 2 6" xfId="22122"/>
    <cellStyle name="Note 2 8 2 3" xfId="12012"/>
    <cellStyle name="Note 2 8 2 3 2" xfId="16425"/>
    <cellStyle name="Note 2 8 2 3 2 2" xfId="28778"/>
    <cellStyle name="Note 2 8 2 3 3" xfId="18253"/>
    <cellStyle name="Note 2 8 2 3 3 2" xfId="30606"/>
    <cellStyle name="Note 2 8 2 3 4" xfId="19821"/>
    <cellStyle name="Note 2 8 2 3 4 2" xfId="32168"/>
    <cellStyle name="Note 2 8 2 3 5" xfId="24366"/>
    <cellStyle name="Note 2 8 2 4" xfId="14299"/>
    <cellStyle name="Note 2 8 2 4 2" xfId="26653"/>
    <cellStyle name="Note 2 8 2 5" xfId="13111"/>
    <cellStyle name="Note 2 8 2 5 2" xfId="25465"/>
    <cellStyle name="Note 2 8 2 6" xfId="11147"/>
    <cellStyle name="Note 2 8 2 6 2" xfId="23502"/>
    <cellStyle name="Note 2 8 2 7" xfId="21360"/>
    <cellStyle name="Note 2 8 3" xfId="2586"/>
    <cellStyle name="Note 2 8 3 2" xfId="6446"/>
    <cellStyle name="Note 2 8 3 2 2" xfId="13307"/>
    <cellStyle name="Note 2 8 3 2 2 2" xfId="16725"/>
    <cellStyle name="Note 2 8 3 2 2 2 2" xfId="29078"/>
    <cellStyle name="Note 2 8 3 2 2 3" xfId="18553"/>
    <cellStyle name="Note 2 8 3 2 2 3 2" xfId="30906"/>
    <cellStyle name="Note 2 8 3 2 2 4" xfId="20121"/>
    <cellStyle name="Note 2 8 3 2 2 4 2" xfId="32468"/>
    <cellStyle name="Note 2 8 3 2 2 5" xfId="25661"/>
    <cellStyle name="Note 2 8 3 2 3" xfId="10730"/>
    <cellStyle name="Note 2 8 3 2 3 2" xfId="23085"/>
    <cellStyle name="Note 2 8 3 2 4" xfId="12255"/>
    <cellStyle name="Note 2 8 3 2 4 2" xfId="24609"/>
    <cellStyle name="Note 2 8 3 2 5" xfId="15758"/>
    <cellStyle name="Note 2 8 3 2 5 2" xfId="28111"/>
    <cellStyle name="Note 2 8 3 2 6" xfId="21660"/>
    <cellStyle name="Note 2 8 3 3" xfId="11550"/>
    <cellStyle name="Note 2 8 3 3 2" xfId="15963"/>
    <cellStyle name="Note 2 8 3 3 2 2" xfId="28316"/>
    <cellStyle name="Note 2 8 3 3 3" xfId="17791"/>
    <cellStyle name="Note 2 8 3 3 3 2" xfId="30144"/>
    <cellStyle name="Note 2 8 3 3 4" xfId="19359"/>
    <cellStyle name="Note 2 8 3 3 4 2" xfId="31706"/>
    <cellStyle name="Note 2 8 3 3 5" xfId="23904"/>
    <cellStyle name="Note 2 8 3 4" xfId="14760"/>
    <cellStyle name="Note 2 8 3 4 2" xfId="27114"/>
    <cellStyle name="Note 2 8 3 5" xfId="15566"/>
    <cellStyle name="Note 2 8 3 5 2" xfId="27919"/>
    <cellStyle name="Note 2 8 3 6" xfId="17590"/>
    <cellStyle name="Note 2 8 3 6 2" xfId="29943"/>
    <cellStyle name="Note 2 8 3 7" xfId="20900"/>
    <cellStyle name="Note 2 8 4" xfId="2926"/>
    <cellStyle name="Note 2 8 4 2" xfId="6786"/>
    <cellStyle name="Note 2 8 4 2 2" xfId="13647"/>
    <cellStyle name="Note 2 8 4 2 2 2" xfId="17065"/>
    <cellStyle name="Note 2 8 4 2 2 2 2" xfId="29418"/>
    <cellStyle name="Note 2 8 4 2 2 3" xfId="18893"/>
    <cellStyle name="Note 2 8 4 2 2 3 2" xfId="31246"/>
    <cellStyle name="Note 2 8 4 2 2 4" xfId="20461"/>
    <cellStyle name="Note 2 8 4 2 2 4 2" xfId="32808"/>
    <cellStyle name="Note 2 8 4 2 2 5" xfId="26001"/>
    <cellStyle name="Note 2 8 4 2 3" xfId="10512"/>
    <cellStyle name="Note 2 8 4 2 3 2" xfId="22867"/>
    <cellStyle name="Note 2 8 4 2 4" xfId="15283"/>
    <cellStyle name="Note 2 8 4 2 4 2" xfId="27636"/>
    <cellStyle name="Note 2 8 4 2 5" xfId="12503"/>
    <cellStyle name="Note 2 8 4 2 5 2" xfId="24857"/>
    <cellStyle name="Note 2 8 4 2 6" xfId="22000"/>
    <cellStyle name="Note 2 8 4 3" xfId="11890"/>
    <cellStyle name="Note 2 8 4 3 2" xfId="16303"/>
    <cellStyle name="Note 2 8 4 3 2 2" xfId="28656"/>
    <cellStyle name="Note 2 8 4 3 3" xfId="18131"/>
    <cellStyle name="Note 2 8 4 3 3 2" xfId="30484"/>
    <cellStyle name="Note 2 8 4 3 4" xfId="19699"/>
    <cellStyle name="Note 2 8 4 3 4 2" xfId="32046"/>
    <cellStyle name="Note 2 8 4 3 5" xfId="24244"/>
    <cellStyle name="Note 2 8 4 4" xfId="14421"/>
    <cellStyle name="Note 2 8 4 4 2" xfId="26775"/>
    <cellStyle name="Note 2 8 4 5" xfId="10130"/>
    <cellStyle name="Note 2 8 4 5 2" xfId="22485"/>
    <cellStyle name="Note 2 8 4 6" xfId="12101"/>
    <cellStyle name="Note 2 8 4 6 2" xfId="24455"/>
    <cellStyle name="Note 2 8 4 7" xfId="21238"/>
    <cellStyle name="Note 2 9" xfId="3387"/>
    <cellStyle name="Note 3" xfId="1847"/>
    <cellStyle name="Note 3 2" xfId="1848"/>
    <cellStyle name="Note 3 2 2" xfId="2430"/>
    <cellStyle name="Note 3 2 2 2" xfId="3051"/>
    <cellStyle name="Note 3 2 2 2 2" xfId="6911"/>
    <cellStyle name="Note 3 2 2 2 2 2" xfId="13772"/>
    <cellStyle name="Note 3 2 2 2 2 2 2" xfId="17190"/>
    <cellStyle name="Note 3 2 2 2 2 2 2 2" xfId="29543"/>
    <cellStyle name="Note 3 2 2 2 2 2 3" xfId="19018"/>
    <cellStyle name="Note 3 2 2 2 2 2 3 2" xfId="31371"/>
    <cellStyle name="Note 3 2 2 2 2 2 4" xfId="20586"/>
    <cellStyle name="Note 3 2 2 2 2 2 4 2" xfId="32933"/>
    <cellStyle name="Note 3 2 2 2 2 2 5" xfId="26126"/>
    <cellStyle name="Note 3 2 2 2 2 3" xfId="10424"/>
    <cellStyle name="Note 3 2 2 2 2 3 2" xfId="22779"/>
    <cellStyle name="Note 3 2 2 2 2 4" xfId="12188"/>
    <cellStyle name="Note 3 2 2 2 2 4 2" xfId="24542"/>
    <cellStyle name="Note 3 2 2 2 2 5" xfId="15015"/>
    <cellStyle name="Note 3 2 2 2 2 5 2" xfId="27368"/>
    <cellStyle name="Note 3 2 2 2 2 6" xfId="22125"/>
    <cellStyle name="Note 3 2 2 2 3" xfId="12015"/>
    <cellStyle name="Note 3 2 2 2 3 2" xfId="16428"/>
    <cellStyle name="Note 3 2 2 2 3 2 2" xfId="28781"/>
    <cellStyle name="Note 3 2 2 2 3 3" xfId="18256"/>
    <cellStyle name="Note 3 2 2 2 3 3 2" xfId="30609"/>
    <cellStyle name="Note 3 2 2 2 3 4" xfId="19824"/>
    <cellStyle name="Note 3 2 2 2 3 4 2" xfId="32171"/>
    <cellStyle name="Note 3 2 2 2 3 5" xfId="24369"/>
    <cellStyle name="Note 3 2 2 2 4" xfId="14296"/>
    <cellStyle name="Note 3 2 2 2 4 2" xfId="26650"/>
    <cellStyle name="Note 3 2 2 2 5" xfId="10192"/>
    <cellStyle name="Note 3 2 2 2 5 2" xfId="22547"/>
    <cellStyle name="Note 3 2 2 2 6" xfId="11145"/>
    <cellStyle name="Note 3 2 2 2 6 2" xfId="23500"/>
    <cellStyle name="Note 3 2 2 2 7" xfId="21363"/>
    <cellStyle name="Note 3 2 2 3" xfId="2583"/>
    <cellStyle name="Note 3 2 2 3 2" xfId="6443"/>
    <cellStyle name="Note 3 2 2 3 2 2" xfId="13304"/>
    <cellStyle name="Note 3 2 2 3 2 2 2" xfId="16722"/>
    <cellStyle name="Note 3 2 2 3 2 2 2 2" xfId="29075"/>
    <cellStyle name="Note 3 2 2 3 2 2 3" xfId="18550"/>
    <cellStyle name="Note 3 2 2 3 2 2 3 2" xfId="30903"/>
    <cellStyle name="Note 3 2 2 3 2 2 4" xfId="20118"/>
    <cellStyle name="Note 3 2 2 3 2 2 4 2" xfId="32465"/>
    <cellStyle name="Note 3 2 2 3 2 2 5" xfId="25658"/>
    <cellStyle name="Note 3 2 2 3 2 3" xfId="10733"/>
    <cellStyle name="Note 3 2 2 3 2 3 2" xfId="23088"/>
    <cellStyle name="Note 3 2 2 3 2 4" xfId="10865"/>
    <cellStyle name="Note 3 2 2 3 2 4 2" xfId="23220"/>
    <cellStyle name="Note 3 2 2 3 2 5" xfId="15189"/>
    <cellStyle name="Note 3 2 2 3 2 5 2" xfId="27542"/>
    <cellStyle name="Note 3 2 2 3 2 6" xfId="21657"/>
    <cellStyle name="Note 3 2 2 3 3" xfId="11547"/>
    <cellStyle name="Note 3 2 2 3 3 2" xfId="15960"/>
    <cellStyle name="Note 3 2 2 3 3 2 2" xfId="28313"/>
    <cellStyle name="Note 3 2 2 3 3 3" xfId="17788"/>
    <cellStyle name="Note 3 2 2 3 3 3 2" xfId="30141"/>
    <cellStyle name="Note 3 2 2 3 3 4" xfId="19356"/>
    <cellStyle name="Note 3 2 2 3 3 4 2" xfId="31703"/>
    <cellStyle name="Note 3 2 2 3 3 5" xfId="23901"/>
    <cellStyle name="Note 3 2 2 3 4" xfId="14763"/>
    <cellStyle name="Note 3 2 2 3 4 2" xfId="27117"/>
    <cellStyle name="Note 3 2 2 3 5" xfId="15569"/>
    <cellStyle name="Note 3 2 2 3 5 2" xfId="27922"/>
    <cellStyle name="Note 3 2 2 3 6" xfId="17593"/>
    <cellStyle name="Note 3 2 2 3 6 2" xfId="29946"/>
    <cellStyle name="Note 3 2 2 3 7" xfId="20897"/>
    <cellStyle name="Note 3 2 2 4" xfId="2929"/>
    <cellStyle name="Note 3 2 2 4 2" xfId="6789"/>
    <cellStyle name="Note 3 2 2 4 2 2" xfId="13650"/>
    <cellStyle name="Note 3 2 2 4 2 2 2" xfId="17068"/>
    <cellStyle name="Note 3 2 2 4 2 2 2 2" xfId="29421"/>
    <cellStyle name="Note 3 2 2 4 2 2 3" xfId="18896"/>
    <cellStyle name="Note 3 2 2 4 2 2 3 2" xfId="31249"/>
    <cellStyle name="Note 3 2 2 4 2 2 4" xfId="20464"/>
    <cellStyle name="Note 3 2 2 4 2 2 4 2" xfId="32811"/>
    <cellStyle name="Note 3 2 2 4 2 2 5" xfId="26004"/>
    <cellStyle name="Note 3 2 2 4 2 3" xfId="10510"/>
    <cellStyle name="Note 3 2 2 4 2 3 2" xfId="22865"/>
    <cellStyle name="Note 3 2 2 4 2 4" xfId="15286"/>
    <cellStyle name="Note 3 2 2 4 2 4 2" xfId="27639"/>
    <cellStyle name="Note 3 2 2 4 2 5" xfId="15072"/>
    <cellStyle name="Note 3 2 2 4 2 5 2" xfId="27425"/>
    <cellStyle name="Note 3 2 2 4 2 6" xfId="22003"/>
    <cellStyle name="Note 3 2 2 4 3" xfId="11893"/>
    <cellStyle name="Note 3 2 2 4 3 2" xfId="16306"/>
    <cellStyle name="Note 3 2 2 4 3 2 2" xfId="28659"/>
    <cellStyle name="Note 3 2 2 4 3 3" xfId="18134"/>
    <cellStyle name="Note 3 2 2 4 3 3 2" xfId="30487"/>
    <cellStyle name="Note 3 2 2 4 3 4" xfId="19702"/>
    <cellStyle name="Note 3 2 2 4 3 4 2" xfId="32049"/>
    <cellStyle name="Note 3 2 2 4 3 5" xfId="24247"/>
    <cellStyle name="Note 3 2 2 4 4" xfId="14418"/>
    <cellStyle name="Note 3 2 2 4 4 2" xfId="26772"/>
    <cellStyle name="Note 3 2 2 4 5" xfId="10133"/>
    <cellStyle name="Note 3 2 2 4 5 2" xfId="22488"/>
    <cellStyle name="Note 3 2 2 4 6" xfId="10808"/>
    <cellStyle name="Note 3 2 2 4 6 2" xfId="23163"/>
    <cellStyle name="Note 3 2 2 4 7" xfId="21241"/>
    <cellStyle name="Note 3 2 3" xfId="3050"/>
    <cellStyle name="Note 3 2 3 2" xfId="6910"/>
    <cellStyle name="Note 3 2 3 2 2" xfId="13771"/>
    <cellStyle name="Note 3 2 3 2 2 2" xfId="17189"/>
    <cellStyle name="Note 3 2 3 2 2 2 2" xfId="29542"/>
    <cellStyle name="Note 3 2 3 2 2 3" xfId="19017"/>
    <cellStyle name="Note 3 2 3 2 2 3 2" xfId="31370"/>
    <cellStyle name="Note 3 2 3 2 2 4" xfId="20585"/>
    <cellStyle name="Note 3 2 3 2 2 4 2" xfId="32932"/>
    <cellStyle name="Note 3 2 3 2 2 5" xfId="26125"/>
    <cellStyle name="Note 3 2 3 2 3" xfId="12996"/>
    <cellStyle name="Note 3 2 3 2 3 2" xfId="25350"/>
    <cellStyle name="Note 3 2 3 2 4" xfId="12290"/>
    <cellStyle name="Note 3 2 3 2 4 2" xfId="24644"/>
    <cellStyle name="Note 3 2 3 2 5" xfId="15743"/>
    <cellStyle name="Note 3 2 3 2 5 2" xfId="28096"/>
    <cellStyle name="Note 3 2 3 2 6" xfId="22124"/>
    <cellStyle name="Note 3 2 3 3" xfId="12014"/>
    <cellStyle name="Note 3 2 3 3 2" xfId="16427"/>
    <cellStyle name="Note 3 2 3 3 2 2" xfId="28780"/>
    <cellStyle name="Note 3 2 3 3 3" xfId="18255"/>
    <cellStyle name="Note 3 2 3 3 3 2" xfId="30608"/>
    <cellStyle name="Note 3 2 3 3 4" xfId="19823"/>
    <cellStyle name="Note 3 2 3 3 4 2" xfId="32170"/>
    <cellStyle name="Note 3 2 3 3 5" xfId="24368"/>
    <cellStyle name="Note 3 2 3 4" xfId="14297"/>
    <cellStyle name="Note 3 2 3 4 2" xfId="26651"/>
    <cellStyle name="Note 3 2 3 5" xfId="11454"/>
    <cellStyle name="Note 3 2 3 5 2" xfId="23808"/>
    <cellStyle name="Note 3 2 3 6" xfId="11146"/>
    <cellStyle name="Note 3 2 3 6 2" xfId="23501"/>
    <cellStyle name="Note 3 2 3 7" xfId="21362"/>
    <cellStyle name="Note 3 2 4" xfId="2584"/>
    <cellStyle name="Note 3 2 4 2" xfId="6444"/>
    <cellStyle name="Note 3 2 4 2 2" xfId="13305"/>
    <cellStyle name="Note 3 2 4 2 2 2" xfId="16723"/>
    <cellStyle name="Note 3 2 4 2 2 2 2" xfId="29076"/>
    <cellStyle name="Note 3 2 4 2 2 3" xfId="18551"/>
    <cellStyle name="Note 3 2 4 2 2 3 2" xfId="30904"/>
    <cellStyle name="Note 3 2 4 2 2 4" xfId="20119"/>
    <cellStyle name="Note 3 2 4 2 2 4 2" xfId="32466"/>
    <cellStyle name="Note 3 2 4 2 2 5" xfId="25659"/>
    <cellStyle name="Note 3 2 4 2 3" xfId="10732"/>
    <cellStyle name="Note 3 2 4 2 3 2" xfId="23087"/>
    <cellStyle name="Note 3 2 4 2 4" xfId="12148"/>
    <cellStyle name="Note 3 2 4 2 4 2" xfId="24502"/>
    <cellStyle name="Note 3 2 4 2 5" xfId="15188"/>
    <cellStyle name="Note 3 2 4 2 5 2" xfId="27541"/>
    <cellStyle name="Note 3 2 4 2 6" xfId="21658"/>
    <cellStyle name="Note 3 2 4 3" xfId="11548"/>
    <cellStyle name="Note 3 2 4 3 2" xfId="15961"/>
    <cellStyle name="Note 3 2 4 3 2 2" xfId="28314"/>
    <cellStyle name="Note 3 2 4 3 3" xfId="17789"/>
    <cellStyle name="Note 3 2 4 3 3 2" xfId="30142"/>
    <cellStyle name="Note 3 2 4 3 4" xfId="19357"/>
    <cellStyle name="Note 3 2 4 3 4 2" xfId="31704"/>
    <cellStyle name="Note 3 2 4 3 5" xfId="23902"/>
    <cellStyle name="Note 3 2 4 4" xfId="14762"/>
    <cellStyle name="Note 3 2 4 4 2" xfId="27116"/>
    <cellStyle name="Note 3 2 4 5" xfId="15568"/>
    <cellStyle name="Note 3 2 4 5 2" xfId="27921"/>
    <cellStyle name="Note 3 2 4 6" xfId="17592"/>
    <cellStyle name="Note 3 2 4 6 2" xfId="29945"/>
    <cellStyle name="Note 3 2 4 7" xfId="20898"/>
    <cellStyle name="Note 3 2 5" xfId="2928"/>
    <cellStyle name="Note 3 2 5 2" xfId="6788"/>
    <cellStyle name="Note 3 2 5 2 2" xfId="13649"/>
    <cellStyle name="Note 3 2 5 2 2 2" xfId="17067"/>
    <cellStyle name="Note 3 2 5 2 2 2 2" xfId="29420"/>
    <cellStyle name="Note 3 2 5 2 2 3" xfId="18895"/>
    <cellStyle name="Note 3 2 5 2 2 3 2" xfId="31248"/>
    <cellStyle name="Note 3 2 5 2 2 4" xfId="20463"/>
    <cellStyle name="Note 3 2 5 2 2 4 2" xfId="32810"/>
    <cellStyle name="Note 3 2 5 2 2 5" xfId="26003"/>
    <cellStyle name="Note 3 2 5 2 3" xfId="12985"/>
    <cellStyle name="Note 3 2 5 2 3 2" xfId="25339"/>
    <cellStyle name="Note 3 2 5 2 4" xfId="15285"/>
    <cellStyle name="Note 3 2 5 2 4 2" xfId="27638"/>
    <cellStyle name="Note 3 2 5 2 5" xfId="15073"/>
    <cellStyle name="Note 3 2 5 2 5 2" xfId="27426"/>
    <cellStyle name="Note 3 2 5 2 6" xfId="22002"/>
    <cellStyle name="Note 3 2 5 3" xfId="11892"/>
    <cellStyle name="Note 3 2 5 3 2" xfId="16305"/>
    <cellStyle name="Note 3 2 5 3 2 2" xfId="28658"/>
    <cellStyle name="Note 3 2 5 3 3" xfId="18133"/>
    <cellStyle name="Note 3 2 5 3 3 2" xfId="30486"/>
    <cellStyle name="Note 3 2 5 3 4" xfId="19701"/>
    <cellStyle name="Note 3 2 5 3 4 2" xfId="32048"/>
    <cellStyle name="Note 3 2 5 3 5" xfId="24246"/>
    <cellStyle name="Note 3 2 5 4" xfId="14419"/>
    <cellStyle name="Note 3 2 5 4 2" xfId="26773"/>
    <cellStyle name="Note 3 2 5 5" xfId="10132"/>
    <cellStyle name="Note 3 2 5 5 2" xfId="22487"/>
    <cellStyle name="Note 3 2 5 6" xfId="10807"/>
    <cellStyle name="Note 3 2 5 6 2" xfId="23162"/>
    <cellStyle name="Note 3 2 5 7" xfId="21240"/>
    <cellStyle name="Note 3 3" xfId="2429"/>
    <cellStyle name="Note 3 3 2" xfId="3052"/>
    <cellStyle name="Note 3 3 2 2" xfId="6912"/>
    <cellStyle name="Note 3 3 2 2 2" xfId="13773"/>
    <cellStyle name="Note 3 3 2 2 2 2" xfId="17191"/>
    <cellStyle name="Note 3 3 2 2 2 2 2" xfId="29544"/>
    <cellStyle name="Note 3 3 2 2 2 3" xfId="19019"/>
    <cellStyle name="Note 3 3 2 2 2 3 2" xfId="31372"/>
    <cellStyle name="Note 3 3 2 2 2 4" xfId="20587"/>
    <cellStyle name="Note 3 3 2 2 2 4 2" xfId="32934"/>
    <cellStyle name="Note 3 3 2 2 2 5" xfId="26127"/>
    <cellStyle name="Note 3 3 2 2 3" xfId="10423"/>
    <cellStyle name="Note 3 3 2 2 3 2" xfId="22778"/>
    <cellStyle name="Note 3 3 2 2 4" xfId="11043"/>
    <cellStyle name="Note 3 3 2 2 4 2" xfId="23398"/>
    <cellStyle name="Note 3 3 2 2 5" xfId="12866"/>
    <cellStyle name="Note 3 3 2 2 5 2" xfId="25220"/>
    <cellStyle name="Note 3 3 2 2 6" xfId="22126"/>
    <cellStyle name="Note 3 3 2 3" xfId="12016"/>
    <cellStyle name="Note 3 3 2 3 2" xfId="16429"/>
    <cellStyle name="Note 3 3 2 3 2 2" xfId="28782"/>
    <cellStyle name="Note 3 3 2 3 3" xfId="18257"/>
    <cellStyle name="Note 3 3 2 3 3 2" xfId="30610"/>
    <cellStyle name="Note 3 3 2 3 4" xfId="19825"/>
    <cellStyle name="Note 3 3 2 3 4 2" xfId="32172"/>
    <cellStyle name="Note 3 3 2 3 5" xfId="24370"/>
    <cellStyle name="Note 3 3 2 4" xfId="14295"/>
    <cellStyle name="Note 3 3 2 4 2" xfId="26649"/>
    <cellStyle name="Note 3 3 2 5" xfId="10193"/>
    <cellStyle name="Note 3 3 2 5 2" xfId="22548"/>
    <cellStyle name="Note 3 3 2 6" xfId="12956"/>
    <cellStyle name="Note 3 3 2 6 2" xfId="25310"/>
    <cellStyle name="Note 3 3 2 7" xfId="21364"/>
    <cellStyle name="Note 3 3 3" xfId="2582"/>
    <cellStyle name="Note 3 3 3 2" xfId="6442"/>
    <cellStyle name="Note 3 3 3 2 2" xfId="13303"/>
    <cellStyle name="Note 3 3 3 2 2 2" xfId="16721"/>
    <cellStyle name="Note 3 3 3 2 2 2 2" xfId="29074"/>
    <cellStyle name="Note 3 3 3 2 2 3" xfId="18549"/>
    <cellStyle name="Note 3 3 3 2 2 3 2" xfId="30902"/>
    <cellStyle name="Note 3 3 3 2 2 4" xfId="20117"/>
    <cellStyle name="Note 3 3 3 2 2 4 2" xfId="32464"/>
    <cellStyle name="Note 3 3 3 2 2 5" xfId="25657"/>
    <cellStyle name="Note 3 3 3 2 3" xfId="10734"/>
    <cellStyle name="Note 3 3 3 2 3 2" xfId="23089"/>
    <cellStyle name="Note 3 3 3 2 4" xfId="10864"/>
    <cellStyle name="Note 3 3 3 2 4 2" xfId="23219"/>
    <cellStyle name="Note 3 3 3 2 5" xfId="11426"/>
    <cellStyle name="Note 3 3 3 2 5 2" xfId="23780"/>
    <cellStyle name="Note 3 3 3 2 6" xfId="21656"/>
    <cellStyle name="Note 3 3 3 3" xfId="11546"/>
    <cellStyle name="Note 3 3 3 3 2" xfId="15959"/>
    <cellStyle name="Note 3 3 3 3 2 2" xfId="28312"/>
    <cellStyle name="Note 3 3 3 3 3" xfId="17787"/>
    <cellStyle name="Note 3 3 3 3 3 2" xfId="30140"/>
    <cellStyle name="Note 3 3 3 3 4" xfId="19355"/>
    <cellStyle name="Note 3 3 3 3 4 2" xfId="31702"/>
    <cellStyle name="Note 3 3 3 3 5" xfId="23900"/>
    <cellStyle name="Note 3 3 3 4" xfId="14764"/>
    <cellStyle name="Note 3 3 3 4 2" xfId="27118"/>
    <cellStyle name="Note 3 3 3 5" xfId="15570"/>
    <cellStyle name="Note 3 3 3 5 2" xfId="27923"/>
    <cellStyle name="Note 3 3 3 6" xfId="17594"/>
    <cellStyle name="Note 3 3 3 6 2" xfId="29947"/>
    <cellStyle name="Note 3 3 3 7" xfId="20896"/>
    <cellStyle name="Note 3 3 4" xfId="2930"/>
    <cellStyle name="Note 3 3 4 2" xfId="6790"/>
    <cellStyle name="Note 3 3 4 2 2" xfId="13651"/>
    <cellStyle name="Note 3 3 4 2 2 2" xfId="17069"/>
    <cellStyle name="Note 3 3 4 2 2 2 2" xfId="29422"/>
    <cellStyle name="Note 3 3 4 2 2 3" xfId="18897"/>
    <cellStyle name="Note 3 3 4 2 2 3 2" xfId="31250"/>
    <cellStyle name="Note 3 3 4 2 2 4" xfId="20465"/>
    <cellStyle name="Note 3 3 4 2 2 4 2" xfId="32812"/>
    <cellStyle name="Note 3 3 4 2 2 5" xfId="26005"/>
    <cellStyle name="Note 3 3 4 2 3" xfId="10509"/>
    <cellStyle name="Note 3 3 4 2 3 2" xfId="22864"/>
    <cellStyle name="Note 3 3 4 2 4" xfId="11329"/>
    <cellStyle name="Note 3 3 4 2 4 2" xfId="23683"/>
    <cellStyle name="Note 3 3 4 2 5" xfId="15071"/>
    <cellStyle name="Note 3 3 4 2 5 2" xfId="27424"/>
    <cellStyle name="Note 3 3 4 2 6" xfId="22004"/>
    <cellStyle name="Note 3 3 4 3" xfId="11894"/>
    <cellStyle name="Note 3 3 4 3 2" xfId="16307"/>
    <cellStyle name="Note 3 3 4 3 2 2" xfId="28660"/>
    <cellStyle name="Note 3 3 4 3 3" xfId="18135"/>
    <cellStyle name="Note 3 3 4 3 3 2" xfId="30488"/>
    <cellStyle name="Note 3 3 4 3 4" xfId="19703"/>
    <cellStyle name="Note 3 3 4 3 4 2" xfId="32050"/>
    <cellStyle name="Note 3 3 4 3 5" xfId="24248"/>
    <cellStyle name="Note 3 3 4 4" xfId="14417"/>
    <cellStyle name="Note 3 3 4 4 2" xfId="26771"/>
    <cellStyle name="Note 3 3 4 5" xfId="10134"/>
    <cellStyle name="Note 3 3 4 5 2" xfId="22489"/>
    <cellStyle name="Note 3 3 4 6" xfId="12246"/>
    <cellStyle name="Note 3 3 4 6 2" xfId="24600"/>
    <cellStyle name="Note 3 3 4 7" xfId="21242"/>
    <cellStyle name="Note 3 4" xfId="3049"/>
    <cellStyle name="Note 3 4 2" xfId="6909"/>
    <cellStyle name="Note 3 4 2 2" xfId="13770"/>
    <cellStyle name="Note 3 4 2 2 2" xfId="17188"/>
    <cellStyle name="Note 3 4 2 2 2 2" xfId="29541"/>
    <cellStyle name="Note 3 4 2 2 3" xfId="19016"/>
    <cellStyle name="Note 3 4 2 2 3 2" xfId="31369"/>
    <cellStyle name="Note 3 4 2 2 4" xfId="20584"/>
    <cellStyle name="Note 3 4 2 2 4 2" xfId="32931"/>
    <cellStyle name="Note 3 4 2 2 5" xfId="26124"/>
    <cellStyle name="Note 3 4 2 3" xfId="10425"/>
    <cellStyle name="Note 3 4 2 3 2" xfId="22780"/>
    <cellStyle name="Note 3 4 2 4" xfId="11042"/>
    <cellStyle name="Note 3 4 2 4 2" xfId="23397"/>
    <cellStyle name="Note 3 4 2 5" xfId="15809"/>
    <cellStyle name="Note 3 4 2 5 2" xfId="28162"/>
    <cellStyle name="Note 3 4 2 6" xfId="22123"/>
    <cellStyle name="Note 3 4 3" xfId="12013"/>
    <cellStyle name="Note 3 4 3 2" xfId="16426"/>
    <cellStyle name="Note 3 4 3 2 2" xfId="28779"/>
    <cellStyle name="Note 3 4 3 3" xfId="18254"/>
    <cellStyle name="Note 3 4 3 3 2" xfId="30607"/>
    <cellStyle name="Note 3 4 3 4" xfId="19822"/>
    <cellStyle name="Note 3 4 3 4 2" xfId="32169"/>
    <cellStyle name="Note 3 4 3 5" xfId="24367"/>
    <cellStyle name="Note 3 4 4" xfId="14298"/>
    <cellStyle name="Note 3 4 4 2" xfId="26652"/>
    <cellStyle name="Note 3 4 5" xfId="13109"/>
    <cellStyle name="Note 3 4 5 2" xfId="25463"/>
    <cellStyle name="Note 3 4 6" xfId="12961"/>
    <cellStyle name="Note 3 4 6 2" xfId="25315"/>
    <cellStyle name="Note 3 4 7" xfId="21361"/>
    <cellStyle name="Note 3 5" xfId="2585"/>
    <cellStyle name="Note 3 5 2" xfId="6445"/>
    <cellStyle name="Note 3 5 2 2" xfId="13306"/>
    <cellStyle name="Note 3 5 2 2 2" xfId="16724"/>
    <cellStyle name="Note 3 5 2 2 2 2" xfId="29077"/>
    <cellStyle name="Note 3 5 2 2 3" xfId="18552"/>
    <cellStyle name="Note 3 5 2 2 3 2" xfId="30905"/>
    <cellStyle name="Note 3 5 2 2 4" xfId="20120"/>
    <cellStyle name="Note 3 5 2 2 4 2" xfId="32467"/>
    <cellStyle name="Note 3 5 2 2 5" xfId="25660"/>
    <cellStyle name="Note 3 5 2 3" xfId="10731"/>
    <cellStyle name="Note 3 5 2 3 2" xfId="23086"/>
    <cellStyle name="Note 3 5 2 4" xfId="12256"/>
    <cellStyle name="Note 3 5 2 4 2" xfId="24610"/>
    <cellStyle name="Note 3 5 2 5" xfId="14175"/>
    <cellStyle name="Note 3 5 2 5 2" xfId="26529"/>
    <cellStyle name="Note 3 5 2 6" xfId="21659"/>
    <cellStyle name="Note 3 5 3" xfId="11549"/>
    <cellStyle name="Note 3 5 3 2" xfId="15962"/>
    <cellStyle name="Note 3 5 3 2 2" xfId="28315"/>
    <cellStyle name="Note 3 5 3 3" xfId="17790"/>
    <cellStyle name="Note 3 5 3 3 2" xfId="30143"/>
    <cellStyle name="Note 3 5 3 4" xfId="19358"/>
    <cellStyle name="Note 3 5 3 4 2" xfId="31705"/>
    <cellStyle name="Note 3 5 3 5" xfId="23903"/>
    <cellStyle name="Note 3 5 4" xfId="14761"/>
    <cellStyle name="Note 3 5 4 2" xfId="27115"/>
    <cellStyle name="Note 3 5 5" xfId="15567"/>
    <cellStyle name="Note 3 5 5 2" xfId="27920"/>
    <cellStyle name="Note 3 5 6" xfId="17591"/>
    <cellStyle name="Note 3 5 6 2" xfId="29944"/>
    <cellStyle name="Note 3 5 7" xfId="20899"/>
    <cellStyle name="Note 3 6" xfId="2927"/>
    <cellStyle name="Note 3 6 2" xfId="6787"/>
    <cellStyle name="Note 3 6 2 2" xfId="13648"/>
    <cellStyle name="Note 3 6 2 2 2" xfId="17066"/>
    <cellStyle name="Note 3 6 2 2 2 2" xfId="29419"/>
    <cellStyle name="Note 3 6 2 2 3" xfId="18894"/>
    <cellStyle name="Note 3 6 2 2 3 2" xfId="31247"/>
    <cellStyle name="Note 3 6 2 2 4" xfId="20462"/>
    <cellStyle name="Note 3 6 2 2 4 2" xfId="32809"/>
    <cellStyle name="Note 3 6 2 2 5" xfId="26002"/>
    <cellStyle name="Note 3 6 2 3" xfId="10511"/>
    <cellStyle name="Note 3 6 2 3 2" xfId="22866"/>
    <cellStyle name="Note 3 6 2 4" xfId="15284"/>
    <cellStyle name="Note 3 6 2 4 2" xfId="27637"/>
    <cellStyle name="Note 3 6 2 5" xfId="15074"/>
    <cellStyle name="Note 3 6 2 5 2" xfId="27427"/>
    <cellStyle name="Note 3 6 2 6" xfId="22001"/>
    <cellStyle name="Note 3 6 3" xfId="11891"/>
    <cellStyle name="Note 3 6 3 2" xfId="16304"/>
    <cellStyle name="Note 3 6 3 2 2" xfId="28657"/>
    <cellStyle name="Note 3 6 3 3" xfId="18132"/>
    <cellStyle name="Note 3 6 3 3 2" xfId="30485"/>
    <cellStyle name="Note 3 6 3 4" xfId="19700"/>
    <cellStyle name="Note 3 6 3 4 2" xfId="32047"/>
    <cellStyle name="Note 3 6 3 5" xfId="24245"/>
    <cellStyle name="Note 3 6 4" xfId="14420"/>
    <cellStyle name="Note 3 6 4 2" xfId="26774"/>
    <cellStyle name="Note 3 6 5" xfId="10131"/>
    <cellStyle name="Note 3 6 5 2" xfId="22486"/>
    <cellStyle name="Note 3 6 6" xfId="10806"/>
    <cellStyle name="Note 3 6 6 2" xfId="23161"/>
    <cellStyle name="Note 3 6 7" xfId="21239"/>
    <cellStyle name="Note 3 7" xfId="9849"/>
    <cellStyle name="Note 3 7 2" xfId="15310"/>
    <cellStyle name="Note 3 7 2 2" xfId="17401"/>
    <cellStyle name="Note 3 7 2 2 2" xfId="29754"/>
    <cellStyle name="Note 3 7 2 3" xfId="19229"/>
    <cellStyle name="Note 3 7 2 3 2" xfId="31582"/>
    <cellStyle name="Note 3 7 2 4" xfId="20797"/>
    <cellStyle name="Note 3 7 2 4 2" xfId="33144"/>
    <cellStyle name="Note 3 7 2 5" xfId="27663"/>
    <cellStyle name="Note 3 7 3" xfId="15828"/>
    <cellStyle name="Note 3 7 3 2" xfId="28181"/>
    <cellStyle name="Note 3 7 4" xfId="17678"/>
    <cellStyle name="Note 3 7 4 2" xfId="30031"/>
    <cellStyle name="Note 3 7 5" xfId="19251"/>
    <cellStyle name="Note 3 7 5 2" xfId="31604"/>
    <cellStyle name="Note 3 7 6" xfId="22336"/>
    <cellStyle name="Note 4" xfId="1849"/>
    <cellStyle name="Note 4 2" xfId="1850"/>
    <cellStyle name="Note 4 2 2" xfId="2432"/>
    <cellStyle name="Note 4 2 2 2" xfId="3055"/>
    <cellStyle name="Note 4 2 2 2 2" xfId="6915"/>
    <cellStyle name="Note 4 2 2 2 2 2" xfId="13776"/>
    <cellStyle name="Note 4 2 2 2 2 2 2" xfId="17194"/>
    <cellStyle name="Note 4 2 2 2 2 2 2 2" xfId="29547"/>
    <cellStyle name="Note 4 2 2 2 2 2 3" xfId="19022"/>
    <cellStyle name="Note 4 2 2 2 2 2 3 2" xfId="31375"/>
    <cellStyle name="Note 4 2 2 2 2 2 4" xfId="20590"/>
    <cellStyle name="Note 4 2 2 2 2 2 4 2" xfId="32937"/>
    <cellStyle name="Note 4 2 2 2 2 2 5" xfId="26130"/>
    <cellStyle name="Note 4 2 2 2 2 3" xfId="10420"/>
    <cellStyle name="Note 4 2 2 2 2 3 2" xfId="22775"/>
    <cellStyle name="Note 4 2 2 2 2 4" xfId="14639"/>
    <cellStyle name="Note 4 2 2 2 2 4 2" xfId="26993"/>
    <cellStyle name="Note 4 2 2 2 2 5" xfId="14138"/>
    <cellStyle name="Note 4 2 2 2 2 5 2" xfId="26492"/>
    <cellStyle name="Note 4 2 2 2 2 6" xfId="22129"/>
    <cellStyle name="Note 4 2 2 2 3" xfId="12019"/>
    <cellStyle name="Note 4 2 2 2 3 2" xfId="16432"/>
    <cellStyle name="Note 4 2 2 2 3 2 2" xfId="28785"/>
    <cellStyle name="Note 4 2 2 2 3 3" xfId="18260"/>
    <cellStyle name="Note 4 2 2 2 3 3 2" xfId="30613"/>
    <cellStyle name="Note 4 2 2 2 3 4" xfId="19828"/>
    <cellStyle name="Note 4 2 2 2 3 4 2" xfId="32175"/>
    <cellStyle name="Note 4 2 2 2 3 5" xfId="24373"/>
    <cellStyle name="Note 4 2 2 2 4" xfId="14292"/>
    <cellStyle name="Note 4 2 2 2 4 2" xfId="26646"/>
    <cellStyle name="Note 4 2 2 2 5" xfId="13106"/>
    <cellStyle name="Note 4 2 2 2 5 2" xfId="25460"/>
    <cellStyle name="Note 4 2 2 2 6" xfId="12957"/>
    <cellStyle name="Note 4 2 2 2 6 2" xfId="25311"/>
    <cellStyle name="Note 4 2 2 2 7" xfId="21367"/>
    <cellStyle name="Note 4 2 2 3" xfId="2580"/>
    <cellStyle name="Note 4 2 2 3 2" xfId="6440"/>
    <cellStyle name="Note 4 2 2 3 2 2" xfId="13301"/>
    <cellStyle name="Note 4 2 2 3 2 2 2" xfId="16719"/>
    <cellStyle name="Note 4 2 2 3 2 2 2 2" xfId="29072"/>
    <cellStyle name="Note 4 2 2 3 2 2 3" xfId="18547"/>
    <cellStyle name="Note 4 2 2 3 2 2 3 2" xfId="30900"/>
    <cellStyle name="Note 4 2 2 3 2 2 4" xfId="20115"/>
    <cellStyle name="Note 4 2 2 3 2 2 4 2" xfId="32462"/>
    <cellStyle name="Note 4 2 2 3 2 2 5" xfId="25655"/>
    <cellStyle name="Note 4 2 2 3 2 3" xfId="10735"/>
    <cellStyle name="Note 4 2 2 3 2 3 2" xfId="23090"/>
    <cellStyle name="Note 4 2 2 3 2 4" xfId="15236"/>
    <cellStyle name="Note 4 2 2 3 2 4 2" xfId="27589"/>
    <cellStyle name="Note 4 2 2 3 2 5" xfId="14947"/>
    <cellStyle name="Note 4 2 2 3 2 5 2" xfId="27301"/>
    <cellStyle name="Note 4 2 2 3 2 6" xfId="21654"/>
    <cellStyle name="Note 4 2 2 3 3" xfId="11544"/>
    <cellStyle name="Note 4 2 2 3 3 2" xfId="15957"/>
    <cellStyle name="Note 4 2 2 3 3 2 2" xfId="28310"/>
    <cellStyle name="Note 4 2 2 3 3 3" xfId="17785"/>
    <cellStyle name="Note 4 2 2 3 3 3 2" xfId="30138"/>
    <cellStyle name="Note 4 2 2 3 3 4" xfId="19353"/>
    <cellStyle name="Note 4 2 2 3 3 4 2" xfId="31700"/>
    <cellStyle name="Note 4 2 2 3 3 5" xfId="23898"/>
    <cellStyle name="Note 4 2 2 3 4" xfId="14766"/>
    <cellStyle name="Note 4 2 2 3 4 2" xfId="27120"/>
    <cellStyle name="Note 4 2 2 3 5" xfId="15572"/>
    <cellStyle name="Note 4 2 2 3 5 2" xfId="27925"/>
    <cellStyle name="Note 4 2 2 3 6" xfId="17596"/>
    <cellStyle name="Note 4 2 2 3 6 2" xfId="29949"/>
    <cellStyle name="Note 4 2 2 3 7" xfId="20894"/>
    <cellStyle name="Note 4 2 2 4" xfId="2933"/>
    <cellStyle name="Note 4 2 2 4 2" xfId="6793"/>
    <cellStyle name="Note 4 2 2 4 2 2" xfId="13654"/>
    <cellStyle name="Note 4 2 2 4 2 2 2" xfId="17072"/>
    <cellStyle name="Note 4 2 2 4 2 2 2 2" xfId="29425"/>
    <cellStyle name="Note 4 2 2 4 2 2 3" xfId="18900"/>
    <cellStyle name="Note 4 2 2 4 2 2 3 2" xfId="31253"/>
    <cellStyle name="Note 4 2 2 4 2 2 4" xfId="20468"/>
    <cellStyle name="Note 4 2 2 4 2 2 4 2" xfId="32815"/>
    <cellStyle name="Note 4 2 2 4 2 2 5" xfId="26008"/>
    <cellStyle name="Note 4 2 2 4 2 3" xfId="10506"/>
    <cellStyle name="Note 4 2 2 4 2 3 2" xfId="22861"/>
    <cellStyle name="Note 4 2 2 4 2 4" xfId="15263"/>
    <cellStyle name="Note 4 2 2 4 2 4 2" xfId="27616"/>
    <cellStyle name="Note 4 2 2 4 2 5" xfId="15068"/>
    <cellStyle name="Note 4 2 2 4 2 5 2" xfId="27421"/>
    <cellStyle name="Note 4 2 2 4 2 6" xfId="22007"/>
    <cellStyle name="Note 4 2 2 4 3" xfId="11897"/>
    <cellStyle name="Note 4 2 2 4 3 2" xfId="16310"/>
    <cellStyle name="Note 4 2 2 4 3 2 2" xfId="28663"/>
    <cellStyle name="Note 4 2 2 4 3 3" xfId="18138"/>
    <cellStyle name="Note 4 2 2 4 3 3 2" xfId="30491"/>
    <cellStyle name="Note 4 2 2 4 3 4" xfId="19706"/>
    <cellStyle name="Note 4 2 2 4 3 4 2" xfId="32053"/>
    <cellStyle name="Note 4 2 2 4 3 5" xfId="24251"/>
    <cellStyle name="Note 4 2 2 4 4" xfId="14414"/>
    <cellStyle name="Note 4 2 2 4 4 2" xfId="26768"/>
    <cellStyle name="Note 4 2 2 4 5" xfId="10137"/>
    <cellStyle name="Note 4 2 2 4 5 2" xfId="22492"/>
    <cellStyle name="Note 4 2 2 4 6" xfId="11189"/>
    <cellStyle name="Note 4 2 2 4 6 2" xfId="23543"/>
    <cellStyle name="Note 4 2 2 4 7" xfId="21245"/>
    <cellStyle name="Note 4 2 3" xfId="3054"/>
    <cellStyle name="Note 4 2 3 2" xfId="6914"/>
    <cellStyle name="Note 4 2 3 2 2" xfId="13775"/>
    <cellStyle name="Note 4 2 3 2 2 2" xfId="17193"/>
    <cellStyle name="Note 4 2 3 2 2 2 2" xfId="29546"/>
    <cellStyle name="Note 4 2 3 2 2 3" xfId="19021"/>
    <cellStyle name="Note 4 2 3 2 2 3 2" xfId="31374"/>
    <cellStyle name="Note 4 2 3 2 2 4" xfId="20589"/>
    <cellStyle name="Note 4 2 3 2 2 4 2" xfId="32936"/>
    <cellStyle name="Note 4 2 3 2 2 5" xfId="26129"/>
    <cellStyle name="Note 4 2 3 2 3" xfId="10421"/>
    <cellStyle name="Note 4 2 3 2 3 2" xfId="22776"/>
    <cellStyle name="Note 4 2 3 2 4" xfId="14640"/>
    <cellStyle name="Note 4 2 3 2 4 2" xfId="26994"/>
    <cellStyle name="Note 4 2 3 2 5" xfId="12516"/>
    <cellStyle name="Note 4 2 3 2 5 2" xfId="24870"/>
    <cellStyle name="Note 4 2 3 2 6" xfId="22128"/>
    <cellStyle name="Note 4 2 3 3" xfId="12018"/>
    <cellStyle name="Note 4 2 3 3 2" xfId="16431"/>
    <cellStyle name="Note 4 2 3 3 2 2" xfId="28784"/>
    <cellStyle name="Note 4 2 3 3 3" xfId="18259"/>
    <cellStyle name="Note 4 2 3 3 3 2" xfId="30612"/>
    <cellStyle name="Note 4 2 3 3 4" xfId="19827"/>
    <cellStyle name="Note 4 2 3 3 4 2" xfId="32174"/>
    <cellStyle name="Note 4 2 3 3 5" xfId="24372"/>
    <cellStyle name="Note 4 2 3 4" xfId="14293"/>
    <cellStyle name="Note 4 2 3 4 2" xfId="26647"/>
    <cellStyle name="Note 4 2 3 5" xfId="13105"/>
    <cellStyle name="Note 4 2 3 5 2" xfId="25459"/>
    <cellStyle name="Note 4 2 3 6" xfId="12954"/>
    <cellStyle name="Note 4 2 3 6 2" xfId="25308"/>
    <cellStyle name="Note 4 2 3 7" xfId="21366"/>
    <cellStyle name="Note 4 2 4" xfId="3134"/>
    <cellStyle name="Note 4 2 4 2" xfId="6994"/>
    <cellStyle name="Note 4 2 4 2 2" xfId="13855"/>
    <cellStyle name="Note 4 2 4 2 2 2" xfId="17273"/>
    <cellStyle name="Note 4 2 4 2 2 2 2" xfId="29626"/>
    <cellStyle name="Note 4 2 4 2 2 3" xfId="19101"/>
    <cellStyle name="Note 4 2 4 2 2 3 2" xfId="31454"/>
    <cellStyle name="Note 4 2 4 2 2 4" xfId="20669"/>
    <cellStyle name="Note 4 2 4 2 2 4 2" xfId="33016"/>
    <cellStyle name="Note 4 2 4 2 2 5" xfId="26209"/>
    <cellStyle name="Note 4 2 4 2 3" xfId="12223"/>
    <cellStyle name="Note 4 2 4 2 3 2" xfId="24577"/>
    <cellStyle name="Note 4 2 4 2 4" xfId="14210"/>
    <cellStyle name="Note 4 2 4 2 4 2" xfId="26564"/>
    <cellStyle name="Note 4 2 4 2 5" xfId="10221"/>
    <cellStyle name="Note 4 2 4 2 5 2" xfId="22576"/>
    <cellStyle name="Note 4 2 4 2 6" xfId="22208"/>
    <cellStyle name="Note 4 2 4 3" xfId="12098"/>
    <cellStyle name="Note 4 2 4 3 2" xfId="16511"/>
    <cellStyle name="Note 4 2 4 3 2 2" xfId="28864"/>
    <cellStyle name="Note 4 2 4 3 3" xfId="18339"/>
    <cellStyle name="Note 4 2 4 3 3 2" xfId="30692"/>
    <cellStyle name="Note 4 2 4 3 4" xfId="19907"/>
    <cellStyle name="Note 4 2 4 3 4 2" xfId="32254"/>
    <cellStyle name="Note 4 2 4 3 5" xfId="24452"/>
    <cellStyle name="Note 4 2 4 4" xfId="14215"/>
    <cellStyle name="Note 4 2 4 4 2" xfId="26569"/>
    <cellStyle name="Note 4 2 4 5" xfId="10220"/>
    <cellStyle name="Note 4 2 4 5 2" xfId="22575"/>
    <cellStyle name="Note 4 2 4 6" xfId="10794"/>
    <cellStyle name="Note 4 2 4 6 2" xfId="23149"/>
    <cellStyle name="Note 4 2 4 7" xfId="21446"/>
    <cellStyle name="Note 4 2 5" xfId="2932"/>
    <cellStyle name="Note 4 2 5 2" xfId="6792"/>
    <cellStyle name="Note 4 2 5 2 2" xfId="13653"/>
    <cellStyle name="Note 4 2 5 2 2 2" xfId="17071"/>
    <cellStyle name="Note 4 2 5 2 2 2 2" xfId="29424"/>
    <cellStyle name="Note 4 2 5 2 2 3" xfId="18899"/>
    <cellStyle name="Note 4 2 5 2 2 3 2" xfId="31252"/>
    <cellStyle name="Note 4 2 5 2 2 4" xfId="20467"/>
    <cellStyle name="Note 4 2 5 2 2 4 2" xfId="32814"/>
    <cellStyle name="Note 4 2 5 2 2 5" xfId="26007"/>
    <cellStyle name="Note 4 2 5 2 3" xfId="10507"/>
    <cellStyle name="Note 4 2 5 2 3 2" xfId="22862"/>
    <cellStyle name="Note 4 2 5 2 4" xfId="15288"/>
    <cellStyle name="Note 4 2 5 2 4 2" xfId="27641"/>
    <cellStyle name="Note 4 2 5 2 5" xfId="15069"/>
    <cellStyle name="Note 4 2 5 2 5 2" xfId="27422"/>
    <cellStyle name="Note 4 2 5 2 6" xfId="22006"/>
    <cellStyle name="Note 4 2 5 3" xfId="11896"/>
    <cellStyle name="Note 4 2 5 3 2" xfId="16309"/>
    <cellStyle name="Note 4 2 5 3 2 2" xfId="28662"/>
    <cellStyle name="Note 4 2 5 3 3" xfId="18137"/>
    <cellStyle name="Note 4 2 5 3 3 2" xfId="30490"/>
    <cellStyle name="Note 4 2 5 3 4" xfId="19705"/>
    <cellStyle name="Note 4 2 5 3 4 2" xfId="32052"/>
    <cellStyle name="Note 4 2 5 3 5" xfId="24250"/>
    <cellStyle name="Note 4 2 5 4" xfId="14415"/>
    <cellStyle name="Note 4 2 5 4 2" xfId="26769"/>
    <cellStyle name="Note 4 2 5 5" xfId="10136"/>
    <cellStyle name="Note 4 2 5 5 2" xfId="22491"/>
    <cellStyle name="Note 4 2 5 6" xfId="15337"/>
    <cellStyle name="Note 4 2 5 6 2" xfId="27690"/>
    <cellStyle name="Note 4 2 5 7" xfId="21244"/>
    <cellStyle name="Note 4 3" xfId="2431"/>
    <cellStyle name="Note 4 3 2" xfId="3056"/>
    <cellStyle name="Note 4 3 2 2" xfId="6916"/>
    <cellStyle name="Note 4 3 2 2 2" xfId="13777"/>
    <cellStyle name="Note 4 3 2 2 2 2" xfId="17195"/>
    <cellStyle name="Note 4 3 2 2 2 2 2" xfId="29548"/>
    <cellStyle name="Note 4 3 2 2 2 3" xfId="19023"/>
    <cellStyle name="Note 4 3 2 2 2 3 2" xfId="31376"/>
    <cellStyle name="Note 4 3 2 2 2 4" xfId="20591"/>
    <cellStyle name="Note 4 3 2 2 2 4 2" xfId="32938"/>
    <cellStyle name="Note 4 3 2 2 2 5" xfId="26131"/>
    <cellStyle name="Note 4 3 2 2 3" xfId="10419"/>
    <cellStyle name="Note 4 3 2 2 3 2" xfId="22774"/>
    <cellStyle name="Note 4 3 2 2 4" xfId="14938"/>
    <cellStyle name="Note 4 3 2 2 4 2" xfId="27292"/>
    <cellStyle name="Note 4 3 2 2 5" xfId="15013"/>
    <cellStyle name="Note 4 3 2 2 5 2" xfId="27366"/>
    <cellStyle name="Note 4 3 2 2 6" xfId="22130"/>
    <cellStyle name="Note 4 3 2 3" xfId="12020"/>
    <cellStyle name="Note 4 3 2 3 2" xfId="16433"/>
    <cellStyle name="Note 4 3 2 3 2 2" xfId="28786"/>
    <cellStyle name="Note 4 3 2 3 3" xfId="18261"/>
    <cellStyle name="Note 4 3 2 3 3 2" xfId="30614"/>
    <cellStyle name="Note 4 3 2 3 4" xfId="19829"/>
    <cellStyle name="Note 4 3 2 3 4 2" xfId="32176"/>
    <cellStyle name="Note 4 3 2 3 5" xfId="24374"/>
    <cellStyle name="Note 4 3 2 4" xfId="14291"/>
    <cellStyle name="Note 4 3 2 4 2" xfId="26645"/>
    <cellStyle name="Note 4 3 2 5" xfId="10195"/>
    <cellStyle name="Note 4 3 2 5 2" xfId="22550"/>
    <cellStyle name="Note 4 3 2 6" xfId="12953"/>
    <cellStyle name="Note 4 3 2 6 2" xfId="25307"/>
    <cellStyle name="Note 4 3 2 7" xfId="21368"/>
    <cellStyle name="Note 4 3 3" xfId="2579"/>
    <cellStyle name="Note 4 3 3 2" xfId="6439"/>
    <cellStyle name="Note 4 3 3 2 2" xfId="13300"/>
    <cellStyle name="Note 4 3 3 2 2 2" xfId="16718"/>
    <cellStyle name="Note 4 3 3 2 2 2 2" xfId="29071"/>
    <cellStyle name="Note 4 3 3 2 2 3" xfId="18546"/>
    <cellStyle name="Note 4 3 3 2 2 3 2" xfId="30899"/>
    <cellStyle name="Note 4 3 3 2 2 4" xfId="20114"/>
    <cellStyle name="Note 4 3 3 2 2 4 2" xfId="32461"/>
    <cellStyle name="Note 4 3 3 2 2 5" xfId="25654"/>
    <cellStyle name="Note 4 3 3 2 3" xfId="11445"/>
    <cellStyle name="Note 4 3 3 2 3 2" xfId="23799"/>
    <cellStyle name="Note 4 3 3 2 4" xfId="10370"/>
    <cellStyle name="Note 4 3 3 2 4 2" xfId="22725"/>
    <cellStyle name="Note 4 3 3 2 5" xfId="12478"/>
    <cellStyle name="Note 4 3 3 2 5 2" xfId="24832"/>
    <cellStyle name="Note 4 3 3 2 6" xfId="21653"/>
    <cellStyle name="Note 4 3 3 3" xfId="11543"/>
    <cellStyle name="Note 4 3 3 3 2" xfId="15956"/>
    <cellStyle name="Note 4 3 3 3 2 2" xfId="28309"/>
    <cellStyle name="Note 4 3 3 3 3" xfId="17784"/>
    <cellStyle name="Note 4 3 3 3 3 2" xfId="30137"/>
    <cellStyle name="Note 4 3 3 3 4" xfId="19352"/>
    <cellStyle name="Note 4 3 3 3 4 2" xfId="31699"/>
    <cellStyle name="Note 4 3 3 3 5" xfId="23897"/>
    <cellStyle name="Note 4 3 3 4" xfId="14767"/>
    <cellStyle name="Note 4 3 3 4 2" xfId="27121"/>
    <cellStyle name="Note 4 3 3 5" xfId="15573"/>
    <cellStyle name="Note 4 3 3 5 2" xfId="27926"/>
    <cellStyle name="Note 4 3 3 6" xfId="17597"/>
    <cellStyle name="Note 4 3 3 6 2" xfId="29950"/>
    <cellStyle name="Note 4 3 3 7" xfId="20893"/>
    <cellStyle name="Note 4 3 4" xfId="2934"/>
    <cellStyle name="Note 4 3 4 2" xfId="6794"/>
    <cellStyle name="Note 4 3 4 2 2" xfId="13655"/>
    <cellStyle name="Note 4 3 4 2 2 2" xfId="17073"/>
    <cellStyle name="Note 4 3 4 2 2 2 2" xfId="29426"/>
    <cellStyle name="Note 4 3 4 2 2 3" xfId="18901"/>
    <cellStyle name="Note 4 3 4 2 2 3 2" xfId="31254"/>
    <cellStyle name="Note 4 3 4 2 2 4" xfId="20469"/>
    <cellStyle name="Note 4 3 4 2 2 4 2" xfId="32816"/>
    <cellStyle name="Note 4 3 4 2 2 5" xfId="26009"/>
    <cellStyle name="Note 4 3 4 2 3" xfId="10505"/>
    <cellStyle name="Note 4 3 4 2 3 2" xfId="22860"/>
    <cellStyle name="Note 4 3 4 2 4" xfId="10986"/>
    <cellStyle name="Note 4 3 4 2 4 2" xfId="23341"/>
    <cellStyle name="Note 4 3 4 2 5" xfId="15067"/>
    <cellStyle name="Note 4 3 4 2 5 2" xfId="27420"/>
    <cellStyle name="Note 4 3 4 2 6" xfId="22008"/>
    <cellStyle name="Note 4 3 4 3" xfId="11898"/>
    <cellStyle name="Note 4 3 4 3 2" xfId="16311"/>
    <cellStyle name="Note 4 3 4 3 2 2" xfId="28664"/>
    <cellStyle name="Note 4 3 4 3 3" xfId="18139"/>
    <cellStyle name="Note 4 3 4 3 3 2" xfId="30492"/>
    <cellStyle name="Note 4 3 4 3 4" xfId="19707"/>
    <cellStyle name="Note 4 3 4 3 4 2" xfId="32054"/>
    <cellStyle name="Note 4 3 4 3 5" xfId="24252"/>
    <cellStyle name="Note 4 3 4 4" xfId="14413"/>
    <cellStyle name="Note 4 3 4 4 2" xfId="26767"/>
    <cellStyle name="Note 4 3 4 5" xfId="13166"/>
    <cellStyle name="Note 4 3 4 5 2" xfId="25520"/>
    <cellStyle name="Note 4 3 4 6" xfId="11188"/>
    <cellStyle name="Note 4 3 4 6 2" xfId="23542"/>
    <cellStyle name="Note 4 3 4 7" xfId="21246"/>
    <cellStyle name="Note 4 4" xfId="3053"/>
    <cellStyle name="Note 4 4 2" xfId="6913"/>
    <cellStyle name="Note 4 4 2 2" xfId="13774"/>
    <cellStyle name="Note 4 4 2 2 2" xfId="17192"/>
    <cellStyle name="Note 4 4 2 2 2 2" xfId="29545"/>
    <cellStyle name="Note 4 4 2 2 3" xfId="19020"/>
    <cellStyle name="Note 4 4 2 2 3 2" xfId="31373"/>
    <cellStyle name="Note 4 4 2 2 4" xfId="20588"/>
    <cellStyle name="Note 4 4 2 2 4 2" xfId="32935"/>
    <cellStyle name="Note 4 4 2 2 5" xfId="26128"/>
    <cellStyle name="Note 4 4 2 3" xfId="10422"/>
    <cellStyle name="Note 4 4 2 3 2" xfId="22777"/>
    <cellStyle name="Note 4 4 2 4" xfId="11044"/>
    <cellStyle name="Note 4 4 2 4 2" xfId="23399"/>
    <cellStyle name="Note 4 4 2 5" xfId="15014"/>
    <cellStyle name="Note 4 4 2 5 2" xfId="27367"/>
    <cellStyle name="Note 4 4 2 6" xfId="22127"/>
    <cellStyle name="Note 4 4 3" xfId="12017"/>
    <cellStyle name="Note 4 4 3 2" xfId="16430"/>
    <cellStyle name="Note 4 4 3 2 2" xfId="28783"/>
    <cellStyle name="Note 4 4 3 3" xfId="18258"/>
    <cellStyle name="Note 4 4 3 3 2" xfId="30611"/>
    <cellStyle name="Note 4 4 3 4" xfId="19826"/>
    <cellStyle name="Note 4 4 3 4 2" xfId="32173"/>
    <cellStyle name="Note 4 4 3 5" xfId="24371"/>
    <cellStyle name="Note 4 4 4" xfId="14294"/>
    <cellStyle name="Note 4 4 4 2" xfId="26648"/>
    <cellStyle name="Note 4 4 5" xfId="10194"/>
    <cellStyle name="Note 4 4 5 2" xfId="22549"/>
    <cellStyle name="Note 4 4 6" xfId="12955"/>
    <cellStyle name="Note 4 4 6 2" xfId="25309"/>
    <cellStyle name="Note 4 4 7" xfId="21365"/>
    <cellStyle name="Note 4 5" xfId="2581"/>
    <cellStyle name="Note 4 5 2" xfId="6441"/>
    <cellStyle name="Note 4 5 2 2" xfId="13302"/>
    <cellStyle name="Note 4 5 2 2 2" xfId="16720"/>
    <cellStyle name="Note 4 5 2 2 2 2" xfId="29073"/>
    <cellStyle name="Note 4 5 2 2 3" xfId="18548"/>
    <cellStyle name="Note 4 5 2 2 3 2" xfId="30901"/>
    <cellStyle name="Note 4 5 2 2 4" xfId="20116"/>
    <cellStyle name="Note 4 5 2 2 4 2" xfId="32463"/>
    <cellStyle name="Note 4 5 2 2 5" xfId="25656"/>
    <cellStyle name="Note 4 5 2 3" xfId="13909"/>
    <cellStyle name="Note 4 5 2 3 2" xfId="26263"/>
    <cellStyle name="Note 4 5 2 4" xfId="10340"/>
    <cellStyle name="Note 4 5 2 4 2" xfId="22695"/>
    <cellStyle name="Note 4 5 2 5" xfId="15755"/>
    <cellStyle name="Note 4 5 2 5 2" xfId="28108"/>
    <cellStyle name="Note 4 5 2 6" xfId="21655"/>
    <cellStyle name="Note 4 5 3" xfId="11545"/>
    <cellStyle name="Note 4 5 3 2" xfId="15958"/>
    <cellStyle name="Note 4 5 3 2 2" xfId="28311"/>
    <cellStyle name="Note 4 5 3 3" xfId="17786"/>
    <cellStyle name="Note 4 5 3 3 2" xfId="30139"/>
    <cellStyle name="Note 4 5 3 4" xfId="19354"/>
    <cellStyle name="Note 4 5 3 4 2" xfId="31701"/>
    <cellStyle name="Note 4 5 3 5" xfId="23899"/>
    <cellStyle name="Note 4 5 4" xfId="14765"/>
    <cellStyle name="Note 4 5 4 2" xfId="27119"/>
    <cellStyle name="Note 4 5 5" xfId="15571"/>
    <cellStyle name="Note 4 5 5 2" xfId="27924"/>
    <cellStyle name="Note 4 5 6" xfId="17595"/>
    <cellStyle name="Note 4 5 6 2" xfId="29948"/>
    <cellStyle name="Note 4 5 7" xfId="20895"/>
    <cellStyle name="Note 4 6" xfId="2931"/>
    <cellStyle name="Note 4 6 2" xfId="6791"/>
    <cellStyle name="Note 4 6 2 2" xfId="13652"/>
    <cellStyle name="Note 4 6 2 2 2" xfId="17070"/>
    <cellStyle name="Note 4 6 2 2 2 2" xfId="29423"/>
    <cellStyle name="Note 4 6 2 2 3" xfId="18898"/>
    <cellStyle name="Note 4 6 2 2 3 2" xfId="31251"/>
    <cellStyle name="Note 4 6 2 2 4" xfId="20466"/>
    <cellStyle name="Note 4 6 2 2 4 2" xfId="32813"/>
    <cellStyle name="Note 4 6 2 2 5" xfId="26006"/>
    <cellStyle name="Note 4 6 2 3" xfId="10508"/>
    <cellStyle name="Note 4 6 2 3 2" xfId="22863"/>
    <cellStyle name="Note 4 6 2 4" xfId="15287"/>
    <cellStyle name="Note 4 6 2 4 2" xfId="27640"/>
    <cellStyle name="Note 4 6 2 5" xfId="15070"/>
    <cellStyle name="Note 4 6 2 5 2" xfId="27423"/>
    <cellStyle name="Note 4 6 2 6" xfId="22005"/>
    <cellStyle name="Note 4 6 3" xfId="11895"/>
    <cellStyle name="Note 4 6 3 2" xfId="16308"/>
    <cellStyle name="Note 4 6 3 2 2" xfId="28661"/>
    <cellStyle name="Note 4 6 3 3" xfId="18136"/>
    <cellStyle name="Note 4 6 3 3 2" xfId="30489"/>
    <cellStyle name="Note 4 6 3 4" xfId="19704"/>
    <cellStyle name="Note 4 6 3 4 2" xfId="32051"/>
    <cellStyle name="Note 4 6 3 5" xfId="24249"/>
    <cellStyle name="Note 4 6 4" xfId="14416"/>
    <cellStyle name="Note 4 6 4 2" xfId="26770"/>
    <cellStyle name="Note 4 6 5" xfId="10135"/>
    <cellStyle name="Note 4 6 5 2" xfId="22490"/>
    <cellStyle name="Note 4 6 6" xfId="11190"/>
    <cellStyle name="Note 4 6 6 2" xfId="23544"/>
    <cellStyle name="Note 4 6 7" xfId="21243"/>
    <cellStyle name="Note 5" xfId="1851"/>
    <cellStyle name="Note 5 2" xfId="41071"/>
    <cellStyle name="Note 5 2 2" xfId="41072"/>
    <cellStyle name="Note 5 2 3" xfId="41073"/>
    <cellStyle name="Note 5 3" xfId="41074"/>
    <cellStyle name="Note 5 3 2" xfId="41075"/>
    <cellStyle name="Note 5 4" xfId="41076"/>
    <cellStyle name="Note 5 5" xfId="41077"/>
    <cellStyle name="Note 5 6" xfId="41078"/>
    <cellStyle name="Note 6" xfId="1852"/>
    <cellStyle name="Note 6 2" xfId="41079"/>
    <cellStyle name="Note 6 2 2" xfId="41080"/>
    <cellStyle name="Note 6 3" xfId="41081"/>
    <cellStyle name="Note 6 3 2" xfId="41082"/>
    <cellStyle name="Note 6 4" xfId="41083"/>
    <cellStyle name="Note 7" xfId="1853"/>
    <cellStyle name="Note 7 2" xfId="2433"/>
    <cellStyle name="Note 7 2 2" xfId="3058"/>
    <cellStyle name="Note 7 2 2 2" xfId="6918"/>
    <cellStyle name="Note 7 2 2 2 2" xfId="13779"/>
    <cellStyle name="Note 7 2 2 2 2 2" xfId="17197"/>
    <cellStyle name="Note 7 2 2 2 2 2 2" xfId="29550"/>
    <cellStyle name="Note 7 2 2 2 2 3" xfId="19025"/>
    <cellStyle name="Note 7 2 2 2 2 3 2" xfId="31378"/>
    <cellStyle name="Note 7 2 2 2 2 4" xfId="20593"/>
    <cellStyle name="Note 7 2 2 2 2 4 2" xfId="32940"/>
    <cellStyle name="Note 7 2 2 2 2 5" xfId="26133"/>
    <cellStyle name="Note 7 2 2 2 3" xfId="10417"/>
    <cellStyle name="Note 7 2 2 2 3 2" xfId="22772"/>
    <cellStyle name="Note 7 2 2 2 4" xfId="14939"/>
    <cellStyle name="Note 7 2 2 2 4 2" xfId="27293"/>
    <cellStyle name="Note 7 2 2 2 5" xfId="12517"/>
    <cellStyle name="Note 7 2 2 2 5 2" xfId="24871"/>
    <cellStyle name="Note 7 2 2 2 6" xfId="22132"/>
    <cellStyle name="Note 7 2 2 3" xfId="12022"/>
    <cellStyle name="Note 7 2 2 3 2" xfId="16435"/>
    <cellStyle name="Note 7 2 2 3 2 2" xfId="28788"/>
    <cellStyle name="Note 7 2 2 3 3" xfId="18263"/>
    <cellStyle name="Note 7 2 2 3 3 2" xfId="30616"/>
    <cellStyle name="Note 7 2 2 3 4" xfId="19831"/>
    <cellStyle name="Note 7 2 2 3 4 2" xfId="32178"/>
    <cellStyle name="Note 7 2 2 3 5" xfId="24376"/>
    <cellStyle name="Note 7 2 2 4" xfId="14289"/>
    <cellStyle name="Note 7 2 2 4 2" xfId="26643"/>
    <cellStyle name="Note 7 2 2 5" xfId="13107"/>
    <cellStyle name="Note 7 2 2 5 2" xfId="25461"/>
    <cellStyle name="Note 7 2 2 6" xfId="12952"/>
    <cellStyle name="Note 7 2 2 6 2" xfId="25306"/>
    <cellStyle name="Note 7 2 2 7" xfId="21370"/>
    <cellStyle name="Note 7 2 3" xfId="2577"/>
    <cellStyle name="Note 7 2 3 2" xfId="6437"/>
    <cellStyle name="Note 7 2 3 2 2" xfId="13298"/>
    <cellStyle name="Note 7 2 3 2 2 2" xfId="16716"/>
    <cellStyle name="Note 7 2 3 2 2 2 2" xfId="29069"/>
    <cellStyle name="Note 7 2 3 2 2 3" xfId="18544"/>
    <cellStyle name="Note 7 2 3 2 2 3 2" xfId="30897"/>
    <cellStyle name="Note 7 2 3 2 2 4" xfId="20112"/>
    <cellStyle name="Note 7 2 3 2 2 4 2" xfId="32459"/>
    <cellStyle name="Note 7 2 3 2 2 5" xfId="25652"/>
    <cellStyle name="Note 7 2 3 2 3" xfId="10737"/>
    <cellStyle name="Note 7 2 3 2 3 2" xfId="23092"/>
    <cellStyle name="Note 7 2 3 2 4" xfId="10862"/>
    <cellStyle name="Note 7 2 3 2 4 2" xfId="23217"/>
    <cellStyle name="Note 7 2 3 2 5" xfId="14177"/>
    <cellStyle name="Note 7 2 3 2 5 2" xfId="26531"/>
    <cellStyle name="Note 7 2 3 2 6" xfId="21651"/>
    <cellStyle name="Note 7 2 3 3" xfId="11541"/>
    <cellStyle name="Note 7 2 3 3 2" xfId="15954"/>
    <cellStyle name="Note 7 2 3 3 2 2" xfId="28307"/>
    <cellStyle name="Note 7 2 3 3 3" xfId="17782"/>
    <cellStyle name="Note 7 2 3 3 3 2" xfId="30135"/>
    <cellStyle name="Note 7 2 3 3 4" xfId="19350"/>
    <cellStyle name="Note 7 2 3 3 4 2" xfId="31697"/>
    <cellStyle name="Note 7 2 3 3 5" xfId="23895"/>
    <cellStyle name="Note 7 2 3 4" xfId="14769"/>
    <cellStyle name="Note 7 2 3 4 2" xfId="27123"/>
    <cellStyle name="Note 7 2 3 5" xfId="15575"/>
    <cellStyle name="Note 7 2 3 5 2" xfId="27928"/>
    <cellStyle name="Note 7 2 3 6" xfId="17599"/>
    <cellStyle name="Note 7 2 3 6 2" xfId="29952"/>
    <cellStyle name="Note 7 2 3 7" xfId="20891"/>
    <cellStyle name="Note 7 2 4" xfId="2936"/>
    <cellStyle name="Note 7 2 4 2" xfId="6796"/>
    <cellStyle name="Note 7 2 4 2 2" xfId="13657"/>
    <cellStyle name="Note 7 2 4 2 2 2" xfId="17075"/>
    <cellStyle name="Note 7 2 4 2 2 2 2" xfId="29428"/>
    <cellStyle name="Note 7 2 4 2 2 3" xfId="18903"/>
    <cellStyle name="Note 7 2 4 2 2 3 2" xfId="31256"/>
    <cellStyle name="Note 7 2 4 2 2 4" xfId="20471"/>
    <cellStyle name="Note 7 2 4 2 2 4 2" xfId="32818"/>
    <cellStyle name="Note 7 2 4 2 2 5" xfId="26011"/>
    <cellStyle name="Note 7 2 4 2 3" xfId="10503"/>
    <cellStyle name="Note 7 2 4 2 3 2" xfId="22858"/>
    <cellStyle name="Note 7 2 4 2 4" xfId="12899"/>
    <cellStyle name="Note 7 2 4 2 4 2" xfId="25253"/>
    <cellStyle name="Note 7 2 4 2 5" xfId="15038"/>
    <cellStyle name="Note 7 2 4 2 5 2" xfId="27391"/>
    <cellStyle name="Note 7 2 4 2 6" xfId="22010"/>
    <cellStyle name="Note 7 2 4 3" xfId="11900"/>
    <cellStyle name="Note 7 2 4 3 2" xfId="16313"/>
    <cellStyle name="Note 7 2 4 3 2 2" xfId="28666"/>
    <cellStyle name="Note 7 2 4 3 3" xfId="18141"/>
    <cellStyle name="Note 7 2 4 3 3 2" xfId="30494"/>
    <cellStyle name="Note 7 2 4 3 4" xfId="19709"/>
    <cellStyle name="Note 7 2 4 3 4 2" xfId="32056"/>
    <cellStyle name="Note 7 2 4 3 5" xfId="24254"/>
    <cellStyle name="Note 7 2 4 4" xfId="14411"/>
    <cellStyle name="Note 7 2 4 4 2" xfId="26765"/>
    <cellStyle name="Note 7 2 4 5" xfId="13164"/>
    <cellStyle name="Note 7 2 4 5 2" xfId="25518"/>
    <cellStyle name="Note 7 2 4 6" xfId="11186"/>
    <cellStyle name="Note 7 2 4 6 2" xfId="23540"/>
    <cellStyle name="Note 7 2 4 7" xfId="21248"/>
    <cellStyle name="Note 7 3" xfId="3057"/>
    <cellStyle name="Note 7 3 2" xfId="6917"/>
    <cellStyle name="Note 7 3 2 2" xfId="13778"/>
    <cellStyle name="Note 7 3 2 2 2" xfId="17196"/>
    <cellStyle name="Note 7 3 2 2 2 2" xfId="29549"/>
    <cellStyle name="Note 7 3 2 2 3" xfId="19024"/>
    <cellStyle name="Note 7 3 2 2 3 2" xfId="31377"/>
    <cellStyle name="Note 7 3 2 2 4" xfId="20592"/>
    <cellStyle name="Note 7 3 2 2 4 2" xfId="32939"/>
    <cellStyle name="Note 7 3 2 2 5" xfId="26132"/>
    <cellStyle name="Note 7 3 2 3" xfId="10418"/>
    <cellStyle name="Note 7 3 2 3 2" xfId="22773"/>
    <cellStyle name="Note 7 3 2 4" xfId="12291"/>
    <cellStyle name="Note 7 3 2 4 2" xfId="24645"/>
    <cellStyle name="Note 7 3 2 5" xfId="15012"/>
    <cellStyle name="Note 7 3 2 5 2" xfId="27365"/>
    <cellStyle name="Note 7 3 2 6" xfId="22131"/>
    <cellStyle name="Note 7 3 3" xfId="12021"/>
    <cellStyle name="Note 7 3 3 2" xfId="16434"/>
    <cellStyle name="Note 7 3 3 2 2" xfId="28787"/>
    <cellStyle name="Note 7 3 3 3" xfId="18262"/>
    <cellStyle name="Note 7 3 3 3 2" xfId="30615"/>
    <cellStyle name="Note 7 3 3 4" xfId="19830"/>
    <cellStyle name="Note 7 3 3 4 2" xfId="32177"/>
    <cellStyle name="Note 7 3 3 5" xfId="24375"/>
    <cellStyle name="Note 7 3 4" xfId="14290"/>
    <cellStyle name="Note 7 3 4 2" xfId="26644"/>
    <cellStyle name="Note 7 3 5" xfId="13104"/>
    <cellStyle name="Note 7 3 5 2" xfId="25458"/>
    <cellStyle name="Note 7 3 6" xfId="13206"/>
    <cellStyle name="Note 7 3 6 2" xfId="25560"/>
    <cellStyle name="Note 7 3 7" xfId="21369"/>
    <cellStyle name="Note 7 4" xfId="2578"/>
    <cellStyle name="Note 7 4 2" xfId="6438"/>
    <cellStyle name="Note 7 4 2 2" xfId="13299"/>
    <cellStyle name="Note 7 4 2 2 2" xfId="16717"/>
    <cellStyle name="Note 7 4 2 2 2 2" xfId="29070"/>
    <cellStyle name="Note 7 4 2 2 3" xfId="18545"/>
    <cellStyle name="Note 7 4 2 2 3 2" xfId="30898"/>
    <cellStyle name="Note 7 4 2 2 4" xfId="20113"/>
    <cellStyle name="Note 7 4 2 2 4 2" xfId="32460"/>
    <cellStyle name="Note 7 4 2 2 5" xfId="25653"/>
    <cellStyle name="Note 7 4 2 3" xfId="10736"/>
    <cellStyle name="Note 7 4 2 3 2" xfId="23091"/>
    <cellStyle name="Note 7 4 2 4" xfId="10863"/>
    <cellStyle name="Note 7 4 2 4 2" xfId="23218"/>
    <cellStyle name="Note 7 4 2 5" xfId="12483"/>
    <cellStyle name="Note 7 4 2 5 2" xfId="24837"/>
    <cellStyle name="Note 7 4 2 6" xfId="21652"/>
    <cellStyle name="Note 7 4 3" xfId="11542"/>
    <cellStyle name="Note 7 4 3 2" xfId="15955"/>
    <cellStyle name="Note 7 4 3 2 2" xfId="28308"/>
    <cellStyle name="Note 7 4 3 3" xfId="17783"/>
    <cellStyle name="Note 7 4 3 3 2" xfId="30136"/>
    <cellStyle name="Note 7 4 3 4" xfId="19351"/>
    <cellStyle name="Note 7 4 3 4 2" xfId="31698"/>
    <cellStyle name="Note 7 4 3 5" xfId="23896"/>
    <cellStyle name="Note 7 4 4" xfId="14768"/>
    <cellStyle name="Note 7 4 4 2" xfId="27122"/>
    <cellStyle name="Note 7 4 5" xfId="15574"/>
    <cellStyle name="Note 7 4 5 2" xfId="27927"/>
    <cellStyle name="Note 7 4 6" xfId="17598"/>
    <cellStyle name="Note 7 4 6 2" xfId="29951"/>
    <cellStyle name="Note 7 4 7" xfId="20892"/>
    <cellStyle name="Note 7 5" xfId="2935"/>
    <cellStyle name="Note 7 5 2" xfId="6795"/>
    <cellStyle name="Note 7 5 2 2" xfId="13656"/>
    <cellStyle name="Note 7 5 2 2 2" xfId="17074"/>
    <cellStyle name="Note 7 5 2 2 2 2" xfId="29427"/>
    <cellStyle name="Note 7 5 2 2 3" xfId="18902"/>
    <cellStyle name="Note 7 5 2 2 3 2" xfId="31255"/>
    <cellStyle name="Note 7 5 2 2 4" xfId="20470"/>
    <cellStyle name="Note 7 5 2 2 4 2" xfId="32817"/>
    <cellStyle name="Note 7 5 2 2 5" xfId="26010"/>
    <cellStyle name="Note 7 5 2 3" xfId="10504"/>
    <cellStyle name="Note 7 5 2 3 2" xfId="22859"/>
    <cellStyle name="Note 7 5 2 4" xfId="10987"/>
    <cellStyle name="Note 7 5 2 4 2" xfId="23342"/>
    <cellStyle name="Note 7 5 2 5" xfId="15066"/>
    <cellStyle name="Note 7 5 2 5 2" xfId="27419"/>
    <cellStyle name="Note 7 5 2 6" xfId="22009"/>
    <cellStyle name="Note 7 5 3" xfId="11899"/>
    <cellStyle name="Note 7 5 3 2" xfId="16312"/>
    <cellStyle name="Note 7 5 3 2 2" xfId="28665"/>
    <cellStyle name="Note 7 5 3 3" xfId="18140"/>
    <cellStyle name="Note 7 5 3 3 2" xfId="30493"/>
    <cellStyle name="Note 7 5 3 4" xfId="19708"/>
    <cellStyle name="Note 7 5 3 4 2" xfId="32055"/>
    <cellStyle name="Note 7 5 3 5" xfId="24253"/>
    <cellStyle name="Note 7 5 4" xfId="14412"/>
    <cellStyle name="Note 7 5 4 2" xfId="26766"/>
    <cellStyle name="Note 7 5 5" xfId="13165"/>
    <cellStyle name="Note 7 5 5 2" xfId="25519"/>
    <cellStyle name="Note 7 5 6" xfId="11187"/>
    <cellStyle name="Note 7 5 6 2" xfId="23541"/>
    <cellStyle name="Note 7 5 7" xfId="21247"/>
    <cellStyle name="Note 8" xfId="41084"/>
    <cellStyle name="Note 8 2" xfId="41085"/>
    <cellStyle name="Note 8 2 2" xfId="41086"/>
    <cellStyle name="Note 8 3" xfId="41087"/>
    <cellStyle name="Note 8 3 2" xfId="41088"/>
    <cellStyle name="Note 8 4" xfId="41089"/>
    <cellStyle name="Note 9" xfId="41090"/>
    <cellStyle name="Note 9 2" xfId="41091"/>
    <cellStyle name="Note 9 2 2" xfId="41092"/>
    <cellStyle name="Note 9 3" xfId="41093"/>
    <cellStyle name="Note 9 3 2" xfId="41094"/>
    <cellStyle name="Note 9 4" xfId="41095"/>
    <cellStyle name="Notes" xfId="1854"/>
    <cellStyle name="Number" xfId="41679"/>
    <cellStyle name="Œ…‹æØ‚è [0.00]_Region Orders (2)" xfId="1855"/>
    <cellStyle name="Œ…‹æØ‚è_Region Orders (2)" xfId="1856"/>
    <cellStyle name="OPTIONS" xfId="9975"/>
    <cellStyle name="Output" xfId="2468" builtinId="21" customBuiltin="1"/>
    <cellStyle name="Output 2" xfId="1857"/>
    <cellStyle name="Output 2 10" xfId="9850"/>
    <cellStyle name="Output 2 10 2" xfId="15311"/>
    <cellStyle name="Output 2 10 2 2" xfId="17402"/>
    <cellStyle name="Output 2 10 2 2 2" xfId="29755"/>
    <cellStyle name="Output 2 10 2 3" xfId="19230"/>
    <cellStyle name="Output 2 10 2 3 2" xfId="31583"/>
    <cellStyle name="Output 2 10 2 4" xfId="20798"/>
    <cellStyle name="Output 2 10 2 4 2" xfId="33145"/>
    <cellStyle name="Output 2 10 2 5" xfId="27664"/>
    <cellStyle name="Output 2 10 3" xfId="15829"/>
    <cellStyle name="Output 2 10 3 2" xfId="28182"/>
    <cellStyle name="Output 2 10 4" xfId="17679"/>
    <cellStyle name="Output 2 10 4 2" xfId="30032"/>
    <cellStyle name="Output 2 10 5" xfId="19252"/>
    <cellStyle name="Output 2 10 5 2" xfId="31605"/>
    <cellStyle name="Output 2 10 6" xfId="22337"/>
    <cellStyle name="Output 2 2" xfId="1858"/>
    <cellStyle name="Output 2 2 2" xfId="1859"/>
    <cellStyle name="Output 2 2 2 2" xfId="2435"/>
    <cellStyle name="Output 2 2 2 2 2" xfId="3061"/>
    <cellStyle name="Output 2 2 2 2 2 2" xfId="6921"/>
    <cellStyle name="Output 2 2 2 2 2 2 2" xfId="13782"/>
    <cellStyle name="Output 2 2 2 2 2 2 2 2" xfId="17200"/>
    <cellStyle name="Output 2 2 2 2 2 2 2 2 2" xfId="29553"/>
    <cellStyle name="Output 2 2 2 2 2 2 2 3" xfId="19028"/>
    <cellStyle name="Output 2 2 2 2 2 2 2 3 2" xfId="31381"/>
    <cellStyle name="Output 2 2 2 2 2 2 2 4" xfId="20596"/>
    <cellStyle name="Output 2 2 2 2 2 2 2 4 2" xfId="32943"/>
    <cellStyle name="Output 2 2 2 2 2 2 2 5" xfId="26136"/>
    <cellStyle name="Output 2 2 2 2 2 2 3" xfId="10414"/>
    <cellStyle name="Output 2 2 2 2 2 2 3 2" xfId="22769"/>
    <cellStyle name="Output 2 2 2 2 2 2 4" xfId="11045"/>
    <cellStyle name="Output 2 2 2 2 2 2 4 2" xfId="23400"/>
    <cellStyle name="Output 2 2 2 2 2 2 5" xfId="15010"/>
    <cellStyle name="Output 2 2 2 2 2 2 5 2" xfId="27363"/>
    <cellStyle name="Output 2 2 2 2 2 2 6" xfId="22135"/>
    <cellStyle name="Output 2 2 2 2 2 3" xfId="12025"/>
    <cellStyle name="Output 2 2 2 2 2 3 2" xfId="16438"/>
    <cellStyle name="Output 2 2 2 2 2 3 2 2" xfId="28791"/>
    <cellStyle name="Output 2 2 2 2 2 3 3" xfId="18266"/>
    <cellStyle name="Output 2 2 2 2 2 3 3 2" xfId="30619"/>
    <cellStyle name="Output 2 2 2 2 2 3 4" xfId="19834"/>
    <cellStyle name="Output 2 2 2 2 2 3 4 2" xfId="32181"/>
    <cellStyle name="Output 2 2 2 2 2 3 5" xfId="24379"/>
    <cellStyle name="Output 2 2 2 2 2 4" xfId="14286"/>
    <cellStyle name="Output 2 2 2 2 2 4 2" xfId="26640"/>
    <cellStyle name="Output 2 2 2 2 2 5" xfId="13103"/>
    <cellStyle name="Output 2 2 2 2 2 5 2" xfId="25457"/>
    <cellStyle name="Output 2 2 2 2 2 6" xfId="13205"/>
    <cellStyle name="Output 2 2 2 2 2 6 2" xfId="25559"/>
    <cellStyle name="Output 2 2 2 2 2 7" xfId="21373"/>
    <cellStyle name="Output 2 2 2 2 3" xfId="2572"/>
    <cellStyle name="Output 2 2 2 2 3 2" xfId="6432"/>
    <cellStyle name="Output 2 2 2 2 3 2 2" xfId="13293"/>
    <cellStyle name="Output 2 2 2 2 3 2 2 2" xfId="16711"/>
    <cellStyle name="Output 2 2 2 2 3 2 2 2 2" xfId="29064"/>
    <cellStyle name="Output 2 2 2 2 3 2 2 3" xfId="18539"/>
    <cellStyle name="Output 2 2 2 2 3 2 2 3 2" xfId="30892"/>
    <cellStyle name="Output 2 2 2 2 3 2 2 4" xfId="20107"/>
    <cellStyle name="Output 2 2 2 2 3 2 2 4 2" xfId="32454"/>
    <cellStyle name="Output 2 2 2 2 3 2 2 5" xfId="25647"/>
    <cellStyle name="Output 2 2 2 2 3 2 3" xfId="10741"/>
    <cellStyle name="Output 2 2 2 2 3 2 3 2" xfId="23096"/>
    <cellStyle name="Output 2 2 2 2 3 2 4" xfId="12216"/>
    <cellStyle name="Output 2 2 2 2 3 2 4 2" xfId="24570"/>
    <cellStyle name="Output 2 2 2 2 3 2 5" xfId="11069"/>
    <cellStyle name="Output 2 2 2 2 3 2 5 2" xfId="23424"/>
    <cellStyle name="Output 2 2 2 2 3 2 6" xfId="21646"/>
    <cellStyle name="Output 2 2 2 2 3 3" xfId="11536"/>
    <cellStyle name="Output 2 2 2 2 3 3 2" xfId="15949"/>
    <cellStyle name="Output 2 2 2 2 3 3 2 2" xfId="28302"/>
    <cellStyle name="Output 2 2 2 2 3 3 3" xfId="17777"/>
    <cellStyle name="Output 2 2 2 2 3 3 3 2" xfId="30130"/>
    <cellStyle name="Output 2 2 2 2 3 3 4" xfId="19345"/>
    <cellStyle name="Output 2 2 2 2 3 3 4 2" xfId="31692"/>
    <cellStyle name="Output 2 2 2 2 3 3 5" xfId="23890"/>
    <cellStyle name="Output 2 2 2 2 3 4" xfId="14774"/>
    <cellStyle name="Output 2 2 2 2 3 4 2" xfId="27128"/>
    <cellStyle name="Output 2 2 2 2 3 5" xfId="15580"/>
    <cellStyle name="Output 2 2 2 2 3 5 2" xfId="27933"/>
    <cellStyle name="Output 2 2 2 2 3 6" xfId="17604"/>
    <cellStyle name="Output 2 2 2 2 3 6 2" xfId="29957"/>
    <cellStyle name="Output 2 2 2 2 3 7" xfId="20886"/>
    <cellStyle name="Output 2 2 2 2 4" xfId="2939"/>
    <cellStyle name="Output 2 2 2 2 4 2" xfId="6799"/>
    <cellStyle name="Output 2 2 2 2 4 2 2" xfId="13660"/>
    <cellStyle name="Output 2 2 2 2 4 2 2 2" xfId="17078"/>
    <cellStyle name="Output 2 2 2 2 4 2 2 2 2" xfId="29431"/>
    <cellStyle name="Output 2 2 2 2 4 2 2 3" xfId="18906"/>
    <cellStyle name="Output 2 2 2 2 4 2 2 3 2" xfId="31259"/>
    <cellStyle name="Output 2 2 2 2 4 2 2 4" xfId="20474"/>
    <cellStyle name="Output 2 2 2 2 4 2 2 4 2" xfId="32821"/>
    <cellStyle name="Output 2 2 2 2 4 2 2 5" xfId="26014"/>
    <cellStyle name="Output 2 2 2 2 4 2 3" xfId="10501"/>
    <cellStyle name="Output 2 2 2 2 4 2 3 2" xfId="22856"/>
    <cellStyle name="Output 2 2 2 2 4 2 4" xfId="10989"/>
    <cellStyle name="Output 2 2 2 2 4 2 4 2" xfId="23344"/>
    <cellStyle name="Output 2 2 2 2 4 2 5" xfId="15064"/>
    <cellStyle name="Output 2 2 2 2 4 2 5 2" xfId="27417"/>
    <cellStyle name="Output 2 2 2 2 4 2 6" xfId="22013"/>
    <cellStyle name="Output 2 2 2 2 4 3" xfId="11903"/>
    <cellStyle name="Output 2 2 2 2 4 3 2" xfId="16316"/>
    <cellStyle name="Output 2 2 2 2 4 3 2 2" xfId="28669"/>
    <cellStyle name="Output 2 2 2 2 4 3 3" xfId="18144"/>
    <cellStyle name="Output 2 2 2 2 4 3 3 2" xfId="30497"/>
    <cellStyle name="Output 2 2 2 2 4 3 4" xfId="19712"/>
    <cellStyle name="Output 2 2 2 2 4 3 4 2" xfId="32059"/>
    <cellStyle name="Output 2 2 2 2 4 3 5" xfId="24257"/>
    <cellStyle name="Output 2 2 2 2 4 4" xfId="14408"/>
    <cellStyle name="Output 2 2 2 2 4 4 2" xfId="26762"/>
    <cellStyle name="Output 2 2 2 2 4 5" xfId="13161"/>
    <cellStyle name="Output 2 2 2 2 4 5 2" xfId="25515"/>
    <cellStyle name="Output 2 2 2 2 4 6" xfId="10810"/>
    <cellStyle name="Output 2 2 2 2 4 6 2" xfId="23165"/>
    <cellStyle name="Output 2 2 2 2 4 7" xfId="21251"/>
    <cellStyle name="Output 2 2 2 3" xfId="3060"/>
    <cellStyle name="Output 2 2 2 3 2" xfId="6920"/>
    <cellStyle name="Output 2 2 2 3 2 2" xfId="13781"/>
    <cellStyle name="Output 2 2 2 3 2 2 2" xfId="17199"/>
    <cellStyle name="Output 2 2 2 3 2 2 2 2" xfId="29552"/>
    <cellStyle name="Output 2 2 2 3 2 2 3" xfId="19027"/>
    <cellStyle name="Output 2 2 2 3 2 2 3 2" xfId="31380"/>
    <cellStyle name="Output 2 2 2 3 2 2 4" xfId="20595"/>
    <cellStyle name="Output 2 2 2 3 2 2 4 2" xfId="32942"/>
    <cellStyle name="Output 2 2 2 3 2 2 5" xfId="26135"/>
    <cellStyle name="Output 2 2 2 3 2 3" xfId="10415"/>
    <cellStyle name="Output 2 2 2 3 2 3 2" xfId="22770"/>
    <cellStyle name="Output 2 2 2 3 2 4" xfId="12910"/>
    <cellStyle name="Output 2 2 2 3 2 4 2" xfId="25264"/>
    <cellStyle name="Output 2 2 2 3 2 5" xfId="15011"/>
    <cellStyle name="Output 2 2 2 3 2 5 2" xfId="27364"/>
    <cellStyle name="Output 2 2 2 3 2 6" xfId="22134"/>
    <cellStyle name="Output 2 2 2 3 3" xfId="12024"/>
    <cellStyle name="Output 2 2 2 3 3 2" xfId="16437"/>
    <cellStyle name="Output 2 2 2 3 3 2 2" xfId="28790"/>
    <cellStyle name="Output 2 2 2 3 3 3" xfId="18265"/>
    <cellStyle name="Output 2 2 2 3 3 3 2" xfId="30618"/>
    <cellStyle name="Output 2 2 2 3 3 4" xfId="19833"/>
    <cellStyle name="Output 2 2 2 3 3 4 2" xfId="32180"/>
    <cellStyle name="Output 2 2 2 3 3 5" xfId="24378"/>
    <cellStyle name="Output 2 2 2 3 4" xfId="14287"/>
    <cellStyle name="Output 2 2 2 3 4 2" xfId="26641"/>
    <cellStyle name="Output 2 2 2 3 5" xfId="13102"/>
    <cellStyle name="Output 2 2 2 3 5 2" xfId="25456"/>
    <cellStyle name="Output 2 2 2 3 6" xfId="11144"/>
    <cellStyle name="Output 2 2 2 3 6 2" xfId="23499"/>
    <cellStyle name="Output 2 2 2 3 7" xfId="21372"/>
    <cellStyle name="Output 2 2 2 4" xfId="3133"/>
    <cellStyle name="Output 2 2 2 4 2" xfId="6993"/>
    <cellStyle name="Output 2 2 2 4 2 2" xfId="13854"/>
    <cellStyle name="Output 2 2 2 4 2 2 2" xfId="17272"/>
    <cellStyle name="Output 2 2 2 4 2 2 2 2" xfId="29625"/>
    <cellStyle name="Output 2 2 2 4 2 2 3" xfId="19100"/>
    <cellStyle name="Output 2 2 2 4 2 2 3 2" xfId="31453"/>
    <cellStyle name="Output 2 2 2 4 2 2 4" xfId="20668"/>
    <cellStyle name="Output 2 2 2 4 2 2 4 2" xfId="33015"/>
    <cellStyle name="Output 2 2 2 4 2 2 5" xfId="26208"/>
    <cellStyle name="Output 2 2 2 4 2 3" xfId="12222"/>
    <cellStyle name="Output 2 2 2 4 2 3 2" xfId="24576"/>
    <cellStyle name="Output 2 2 2 4 2 4" xfId="14117"/>
    <cellStyle name="Output 2 2 2 4 2 4 2" xfId="26471"/>
    <cellStyle name="Output 2 2 2 4 2 5" xfId="10232"/>
    <cellStyle name="Output 2 2 2 4 2 5 2" xfId="22587"/>
    <cellStyle name="Output 2 2 2 4 2 6" xfId="22207"/>
    <cellStyle name="Output 2 2 2 4 3" xfId="12097"/>
    <cellStyle name="Output 2 2 2 4 3 2" xfId="16510"/>
    <cellStyle name="Output 2 2 2 4 3 2 2" xfId="28863"/>
    <cellStyle name="Output 2 2 2 4 3 3" xfId="18338"/>
    <cellStyle name="Output 2 2 2 4 3 3 2" xfId="30691"/>
    <cellStyle name="Output 2 2 2 4 3 4" xfId="19906"/>
    <cellStyle name="Output 2 2 2 4 3 4 2" xfId="32253"/>
    <cellStyle name="Output 2 2 2 4 3 5" xfId="24451"/>
    <cellStyle name="Output 2 2 2 4 4" xfId="14216"/>
    <cellStyle name="Output 2 2 2 4 4 2" xfId="26570"/>
    <cellStyle name="Output 2 2 2 4 5" xfId="13057"/>
    <cellStyle name="Output 2 2 2 4 5 2" xfId="25411"/>
    <cellStyle name="Output 2 2 2 4 6" xfId="13188"/>
    <cellStyle name="Output 2 2 2 4 6 2" xfId="25542"/>
    <cellStyle name="Output 2 2 2 4 7" xfId="21445"/>
    <cellStyle name="Output 2 2 2 5" xfId="2938"/>
    <cellStyle name="Output 2 2 2 5 2" xfId="6798"/>
    <cellStyle name="Output 2 2 2 5 2 2" xfId="13659"/>
    <cellStyle name="Output 2 2 2 5 2 2 2" xfId="17077"/>
    <cellStyle name="Output 2 2 2 5 2 2 2 2" xfId="29430"/>
    <cellStyle name="Output 2 2 2 5 2 2 3" xfId="18905"/>
    <cellStyle name="Output 2 2 2 5 2 2 3 2" xfId="31258"/>
    <cellStyle name="Output 2 2 2 5 2 2 4" xfId="20473"/>
    <cellStyle name="Output 2 2 2 5 2 2 4 2" xfId="32820"/>
    <cellStyle name="Output 2 2 2 5 2 2 5" xfId="26013"/>
    <cellStyle name="Output 2 2 2 5 2 3" xfId="12986"/>
    <cellStyle name="Output 2 2 2 5 2 3 2" xfId="25340"/>
    <cellStyle name="Output 2 2 2 5 2 4" xfId="12176"/>
    <cellStyle name="Output 2 2 2 5 2 4 2" xfId="24530"/>
    <cellStyle name="Output 2 2 2 5 2 5" xfId="10376"/>
    <cellStyle name="Output 2 2 2 5 2 5 2" xfId="22731"/>
    <cellStyle name="Output 2 2 2 5 2 6" xfId="22012"/>
    <cellStyle name="Output 2 2 2 5 3" xfId="11902"/>
    <cellStyle name="Output 2 2 2 5 3 2" xfId="16315"/>
    <cellStyle name="Output 2 2 2 5 3 2 2" xfId="28668"/>
    <cellStyle name="Output 2 2 2 5 3 3" xfId="18143"/>
    <cellStyle name="Output 2 2 2 5 3 3 2" xfId="30496"/>
    <cellStyle name="Output 2 2 2 5 3 4" xfId="19711"/>
    <cellStyle name="Output 2 2 2 5 3 4 2" xfId="32058"/>
    <cellStyle name="Output 2 2 2 5 3 5" xfId="24256"/>
    <cellStyle name="Output 2 2 2 5 4" xfId="14409"/>
    <cellStyle name="Output 2 2 2 5 4 2" xfId="26763"/>
    <cellStyle name="Output 2 2 2 5 5" xfId="13162"/>
    <cellStyle name="Output 2 2 2 5 5 2" xfId="25516"/>
    <cellStyle name="Output 2 2 2 5 6" xfId="10809"/>
    <cellStyle name="Output 2 2 2 5 6 2" xfId="23164"/>
    <cellStyle name="Output 2 2 2 5 7" xfId="21250"/>
    <cellStyle name="Output 2 2 3" xfId="1860"/>
    <cellStyle name="Output 2 2 3 2" xfId="2436"/>
    <cellStyle name="Output 2 2 3 2 2" xfId="3063"/>
    <cellStyle name="Output 2 2 3 2 2 2" xfId="6923"/>
    <cellStyle name="Output 2 2 3 2 2 2 2" xfId="13784"/>
    <cellStyle name="Output 2 2 3 2 2 2 2 2" xfId="17202"/>
    <cellStyle name="Output 2 2 3 2 2 2 2 2 2" xfId="29555"/>
    <cellStyle name="Output 2 2 3 2 2 2 2 3" xfId="19030"/>
    <cellStyle name="Output 2 2 3 2 2 2 2 3 2" xfId="31383"/>
    <cellStyle name="Output 2 2 3 2 2 2 2 4" xfId="20598"/>
    <cellStyle name="Output 2 2 3 2 2 2 2 4 2" xfId="32945"/>
    <cellStyle name="Output 2 2 3 2 2 2 2 5" xfId="26138"/>
    <cellStyle name="Output 2 2 3 2 2 2 3" xfId="10412"/>
    <cellStyle name="Output 2 2 3 2 2 2 3 2" xfId="22767"/>
    <cellStyle name="Output 2 2 3 2 2 2 4" xfId="11047"/>
    <cellStyle name="Output 2 2 3 2 2 2 4 2" xfId="23402"/>
    <cellStyle name="Output 2 2 3 2 2 2 5" xfId="15009"/>
    <cellStyle name="Output 2 2 3 2 2 2 5 2" xfId="27362"/>
    <cellStyle name="Output 2 2 3 2 2 2 6" xfId="22137"/>
    <cellStyle name="Output 2 2 3 2 2 3" xfId="12027"/>
    <cellStyle name="Output 2 2 3 2 2 3 2" xfId="16440"/>
    <cellStyle name="Output 2 2 3 2 2 3 2 2" xfId="28793"/>
    <cellStyle name="Output 2 2 3 2 2 3 3" xfId="18268"/>
    <cellStyle name="Output 2 2 3 2 2 3 3 2" xfId="30621"/>
    <cellStyle name="Output 2 2 3 2 2 3 4" xfId="19836"/>
    <cellStyle name="Output 2 2 3 2 2 3 4 2" xfId="32183"/>
    <cellStyle name="Output 2 2 3 2 2 3 5" xfId="24381"/>
    <cellStyle name="Output 2 2 3 2 2 4" xfId="14284"/>
    <cellStyle name="Output 2 2 3 2 2 4 2" xfId="26638"/>
    <cellStyle name="Output 2 2 3 2 2 5" xfId="13101"/>
    <cellStyle name="Output 2 2 3 2 2 5 2" xfId="25455"/>
    <cellStyle name="Output 2 2 3 2 2 6" xfId="13204"/>
    <cellStyle name="Output 2 2 3 2 2 6 2" xfId="25558"/>
    <cellStyle name="Output 2 2 3 2 2 7" xfId="21375"/>
    <cellStyle name="Output 2 2 3 2 3" xfId="2570"/>
    <cellStyle name="Output 2 2 3 2 3 2" xfId="6430"/>
    <cellStyle name="Output 2 2 3 2 3 2 2" xfId="13291"/>
    <cellStyle name="Output 2 2 3 2 3 2 2 2" xfId="16709"/>
    <cellStyle name="Output 2 2 3 2 3 2 2 2 2" xfId="29062"/>
    <cellStyle name="Output 2 2 3 2 3 2 2 3" xfId="18537"/>
    <cellStyle name="Output 2 2 3 2 3 2 2 3 2" xfId="30890"/>
    <cellStyle name="Output 2 2 3 2 3 2 2 4" xfId="20105"/>
    <cellStyle name="Output 2 2 3 2 3 2 2 4 2" xfId="32452"/>
    <cellStyle name="Output 2 2 3 2 3 2 2 5" xfId="25645"/>
    <cellStyle name="Output 2 2 3 2 3 2 3" xfId="10742"/>
    <cellStyle name="Output 2 2 3 2 3 2 3 2" xfId="23097"/>
    <cellStyle name="Output 2 2 3 2 3 2 4" xfId="10859"/>
    <cellStyle name="Output 2 2 3 2 3 2 4 2" xfId="23214"/>
    <cellStyle name="Output 2 2 3 2 3 2 5" xfId="15756"/>
    <cellStyle name="Output 2 2 3 2 3 2 5 2" xfId="28109"/>
    <cellStyle name="Output 2 2 3 2 3 2 6" xfId="21644"/>
    <cellStyle name="Output 2 2 3 2 3 3" xfId="11534"/>
    <cellStyle name="Output 2 2 3 2 3 3 2" xfId="15947"/>
    <cellStyle name="Output 2 2 3 2 3 3 2 2" xfId="28300"/>
    <cellStyle name="Output 2 2 3 2 3 3 3" xfId="17775"/>
    <cellStyle name="Output 2 2 3 2 3 3 3 2" xfId="30128"/>
    <cellStyle name="Output 2 2 3 2 3 3 4" xfId="19343"/>
    <cellStyle name="Output 2 2 3 2 3 3 4 2" xfId="31690"/>
    <cellStyle name="Output 2 2 3 2 3 3 5" xfId="23888"/>
    <cellStyle name="Output 2 2 3 2 3 4" xfId="14776"/>
    <cellStyle name="Output 2 2 3 2 3 4 2" xfId="27130"/>
    <cellStyle name="Output 2 2 3 2 3 5" xfId="15582"/>
    <cellStyle name="Output 2 2 3 2 3 5 2" xfId="27935"/>
    <cellStyle name="Output 2 2 3 2 3 6" xfId="17606"/>
    <cellStyle name="Output 2 2 3 2 3 6 2" xfId="29959"/>
    <cellStyle name="Output 2 2 3 2 3 7" xfId="20884"/>
    <cellStyle name="Output 2 2 3 2 4" xfId="2940"/>
    <cellStyle name="Output 2 2 3 2 4 2" xfId="6800"/>
    <cellStyle name="Output 2 2 3 2 4 2 2" xfId="13661"/>
    <cellStyle name="Output 2 2 3 2 4 2 2 2" xfId="17079"/>
    <cellStyle name="Output 2 2 3 2 4 2 2 2 2" xfId="29432"/>
    <cellStyle name="Output 2 2 3 2 4 2 2 3" xfId="18907"/>
    <cellStyle name="Output 2 2 3 2 4 2 2 3 2" xfId="31260"/>
    <cellStyle name="Output 2 2 3 2 4 2 2 4" xfId="20475"/>
    <cellStyle name="Output 2 2 3 2 4 2 2 4 2" xfId="32822"/>
    <cellStyle name="Output 2 2 3 2 4 2 2 5" xfId="26015"/>
    <cellStyle name="Output 2 2 3 2 4 2 3" xfId="10500"/>
    <cellStyle name="Output 2 2 3 2 4 2 3 2" xfId="22855"/>
    <cellStyle name="Output 2 2 3 2 4 2 4" xfId="12177"/>
    <cellStyle name="Output 2 2 3 2 4 2 4 2" xfId="24531"/>
    <cellStyle name="Output 2 2 3 2 4 2 5" xfId="12504"/>
    <cellStyle name="Output 2 2 3 2 4 2 5 2" xfId="24858"/>
    <cellStyle name="Output 2 2 3 2 4 2 6" xfId="22014"/>
    <cellStyle name="Output 2 2 3 2 4 3" xfId="11904"/>
    <cellStyle name="Output 2 2 3 2 4 3 2" xfId="16317"/>
    <cellStyle name="Output 2 2 3 2 4 3 2 2" xfId="28670"/>
    <cellStyle name="Output 2 2 3 2 4 3 3" xfId="18145"/>
    <cellStyle name="Output 2 2 3 2 4 3 3 2" xfId="30498"/>
    <cellStyle name="Output 2 2 3 2 4 3 4" xfId="19713"/>
    <cellStyle name="Output 2 2 3 2 4 3 4 2" xfId="32060"/>
    <cellStyle name="Output 2 2 3 2 4 3 5" xfId="24258"/>
    <cellStyle name="Output 2 2 3 2 4 4" xfId="14407"/>
    <cellStyle name="Output 2 2 3 2 4 4 2" xfId="26761"/>
    <cellStyle name="Output 2 2 3 2 4 5" xfId="13160"/>
    <cellStyle name="Output 2 2 3 2 4 5 2" xfId="25514"/>
    <cellStyle name="Output 2 2 3 2 4 6" xfId="10811"/>
    <cellStyle name="Output 2 2 3 2 4 6 2" xfId="23166"/>
    <cellStyle name="Output 2 2 3 2 4 7" xfId="21252"/>
    <cellStyle name="Output 2 2 3 3" xfId="3062"/>
    <cellStyle name="Output 2 2 3 3 2" xfId="6922"/>
    <cellStyle name="Output 2 2 3 3 2 2" xfId="13783"/>
    <cellStyle name="Output 2 2 3 3 2 2 2" xfId="17201"/>
    <cellStyle name="Output 2 2 3 3 2 2 2 2" xfId="29554"/>
    <cellStyle name="Output 2 2 3 3 2 2 3" xfId="19029"/>
    <cellStyle name="Output 2 2 3 3 2 2 3 2" xfId="31382"/>
    <cellStyle name="Output 2 2 3 3 2 2 4" xfId="20597"/>
    <cellStyle name="Output 2 2 3 3 2 2 4 2" xfId="32944"/>
    <cellStyle name="Output 2 2 3 3 2 2 5" xfId="26137"/>
    <cellStyle name="Output 2 2 3 3 2 3" xfId="10413"/>
    <cellStyle name="Output 2 2 3 3 2 3 2" xfId="22768"/>
    <cellStyle name="Output 2 2 3 3 2 4" xfId="11046"/>
    <cellStyle name="Output 2 2 3 3 2 4 2" xfId="23401"/>
    <cellStyle name="Output 2 2 3 3 2 5" xfId="12518"/>
    <cellStyle name="Output 2 2 3 3 2 5 2" xfId="24872"/>
    <cellStyle name="Output 2 2 3 3 2 6" xfId="22136"/>
    <cellStyle name="Output 2 2 3 3 3" xfId="12026"/>
    <cellStyle name="Output 2 2 3 3 3 2" xfId="16439"/>
    <cellStyle name="Output 2 2 3 3 3 2 2" xfId="28792"/>
    <cellStyle name="Output 2 2 3 3 3 3" xfId="18267"/>
    <cellStyle name="Output 2 2 3 3 3 3 2" xfId="30620"/>
    <cellStyle name="Output 2 2 3 3 3 4" xfId="19835"/>
    <cellStyle name="Output 2 2 3 3 3 4 2" xfId="32182"/>
    <cellStyle name="Output 2 2 3 3 3 5" xfId="24380"/>
    <cellStyle name="Output 2 2 3 3 4" xfId="14285"/>
    <cellStyle name="Output 2 2 3 3 4 2" xfId="26639"/>
    <cellStyle name="Output 2 2 3 3 5" xfId="10197"/>
    <cellStyle name="Output 2 2 3 3 5 2" xfId="22552"/>
    <cellStyle name="Output 2 2 3 3 6" xfId="12951"/>
    <cellStyle name="Output 2 2 3 3 6 2" xfId="25305"/>
    <cellStyle name="Output 2 2 3 3 7" xfId="21374"/>
    <cellStyle name="Output 2 2 3 4" xfId="2571"/>
    <cellStyle name="Output 2 2 3 4 2" xfId="6431"/>
    <cellStyle name="Output 2 2 3 4 2 2" xfId="13292"/>
    <cellStyle name="Output 2 2 3 4 2 2 2" xfId="16710"/>
    <cellStyle name="Output 2 2 3 4 2 2 2 2" xfId="29063"/>
    <cellStyle name="Output 2 2 3 4 2 2 3" xfId="18538"/>
    <cellStyle name="Output 2 2 3 4 2 2 3 2" xfId="30891"/>
    <cellStyle name="Output 2 2 3 4 2 2 4" xfId="20106"/>
    <cellStyle name="Output 2 2 3 4 2 2 4 2" xfId="32453"/>
    <cellStyle name="Output 2 2 3 4 2 2 5" xfId="25646"/>
    <cellStyle name="Output 2 2 3 4 2 3" xfId="13908"/>
    <cellStyle name="Output 2 2 3 4 2 3 2" xfId="26262"/>
    <cellStyle name="Output 2 2 3 4 2 4" xfId="15232"/>
    <cellStyle name="Output 2 2 3 4 2 4 2" xfId="27585"/>
    <cellStyle name="Output 2 2 3 4 2 5" xfId="14179"/>
    <cellStyle name="Output 2 2 3 4 2 5 2" xfId="26533"/>
    <cellStyle name="Output 2 2 3 4 2 6" xfId="21645"/>
    <cellStyle name="Output 2 2 3 4 3" xfId="11535"/>
    <cellStyle name="Output 2 2 3 4 3 2" xfId="15948"/>
    <cellStyle name="Output 2 2 3 4 3 2 2" xfId="28301"/>
    <cellStyle name="Output 2 2 3 4 3 3" xfId="17776"/>
    <cellStyle name="Output 2 2 3 4 3 3 2" xfId="30129"/>
    <cellStyle name="Output 2 2 3 4 3 4" xfId="19344"/>
    <cellStyle name="Output 2 2 3 4 3 4 2" xfId="31691"/>
    <cellStyle name="Output 2 2 3 4 3 5" xfId="23889"/>
    <cellStyle name="Output 2 2 3 4 4" xfId="14775"/>
    <cellStyle name="Output 2 2 3 4 4 2" xfId="27129"/>
    <cellStyle name="Output 2 2 3 4 5" xfId="15581"/>
    <cellStyle name="Output 2 2 3 4 5 2" xfId="27934"/>
    <cellStyle name="Output 2 2 3 4 6" xfId="17605"/>
    <cellStyle name="Output 2 2 3 4 6 2" xfId="29958"/>
    <cellStyle name="Output 2 2 3 4 7" xfId="20885"/>
    <cellStyle name="Output 2 2 3 5" xfId="3758"/>
    <cellStyle name="Output 2 2 3 5 2" xfId="7607"/>
    <cellStyle name="Output 2 2 3 5 2 2" xfId="14003"/>
    <cellStyle name="Output 2 2 3 5 2 2 2" xfId="17286"/>
    <cellStyle name="Output 2 2 3 5 2 2 2 2" xfId="29639"/>
    <cellStyle name="Output 2 2 3 5 2 2 3" xfId="19114"/>
    <cellStyle name="Output 2 2 3 5 2 2 3 2" xfId="31467"/>
    <cellStyle name="Output 2 2 3 5 2 2 4" xfId="20682"/>
    <cellStyle name="Output 2 2 3 5 2 2 4 2" xfId="33029"/>
    <cellStyle name="Output 2 2 3 5 2 2 5" xfId="26357"/>
    <cellStyle name="Output 2 2 3 5 2 3" xfId="10321"/>
    <cellStyle name="Output 2 2 3 5 2 3 2" xfId="22676"/>
    <cellStyle name="Output 2 2 3 5 2 4" xfId="11086"/>
    <cellStyle name="Output 2 2 3 5 2 4 2" xfId="23441"/>
    <cellStyle name="Output 2 2 3 5 2 5" xfId="14996"/>
    <cellStyle name="Output 2 2 3 5 2 5 2" xfId="27349"/>
    <cellStyle name="Output 2 2 3 5 2 6" xfId="22221"/>
    <cellStyle name="Output 2 2 3 5 3" xfId="12343"/>
    <cellStyle name="Output 2 2 3 5 3 2" xfId="16522"/>
    <cellStyle name="Output 2 2 3 5 3 2 2" xfId="28875"/>
    <cellStyle name="Output 2 2 3 5 3 3" xfId="18350"/>
    <cellStyle name="Output 2 2 3 5 3 3 2" xfId="30703"/>
    <cellStyle name="Output 2 2 3 5 3 4" xfId="19918"/>
    <cellStyle name="Output 2 2 3 5 3 4 2" xfId="32265"/>
    <cellStyle name="Output 2 2 3 5 3 5" xfId="24697"/>
    <cellStyle name="Output 2 2 3 5 4" xfId="12546"/>
    <cellStyle name="Output 2 2 3 5 4 2" xfId="24900"/>
    <cellStyle name="Output 2 2 3 5 5" xfId="12673"/>
    <cellStyle name="Output 2 2 3 5 5 2" xfId="25027"/>
    <cellStyle name="Output 2 2 3 5 6" xfId="15223"/>
    <cellStyle name="Output 2 2 3 5 6 2" xfId="27576"/>
    <cellStyle name="Output 2 2 3 5 7" xfId="21457"/>
    <cellStyle name="Output 2 2 4" xfId="1861"/>
    <cellStyle name="Output 2 2 4 2" xfId="2437"/>
    <cellStyle name="Output 2 2 4 2 2" xfId="3065"/>
    <cellStyle name="Output 2 2 4 2 2 2" xfId="6925"/>
    <cellStyle name="Output 2 2 4 2 2 2 2" xfId="13786"/>
    <cellStyle name="Output 2 2 4 2 2 2 2 2" xfId="17204"/>
    <cellStyle name="Output 2 2 4 2 2 2 2 2 2" xfId="29557"/>
    <cellStyle name="Output 2 2 4 2 2 2 2 3" xfId="19032"/>
    <cellStyle name="Output 2 2 4 2 2 2 2 3 2" xfId="31385"/>
    <cellStyle name="Output 2 2 4 2 2 2 2 4" xfId="20600"/>
    <cellStyle name="Output 2 2 4 2 2 2 2 4 2" xfId="32947"/>
    <cellStyle name="Output 2 2 4 2 2 2 2 5" xfId="26140"/>
    <cellStyle name="Output 2 2 4 2 2 2 3" xfId="10410"/>
    <cellStyle name="Output 2 2 4 2 2 2 3 2" xfId="22765"/>
    <cellStyle name="Output 2 2 4 2 2 2 4" xfId="11049"/>
    <cellStyle name="Output 2 2 4 2 2 2 4 2" xfId="23404"/>
    <cellStyle name="Output 2 2 4 2 2 2 5" xfId="15008"/>
    <cellStyle name="Output 2 2 4 2 2 2 5 2" xfId="27361"/>
    <cellStyle name="Output 2 2 4 2 2 2 6" xfId="22139"/>
    <cellStyle name="Output 2 2 4 2 2 3" xfId="12029"/>
    <cellStyle name="Output 2 2 4 2 2 3 2" xfId="16442"/>
    <cellStyle name="Output 2 2 4 2 2 3 2 2" xfId="28795"/>
    <cellStyle name="Output 2 2 4 2 2 3 3" xfId="18270"/>
    <cellStyle name="Output 2 2 4 2 2 3 3 2" xfId="30623"/>
    <cellStyle name="Output 2 2 4 2 2 3 4" xfId="19838"/>
    <cellStyle name="Output 2 2 4 2 2 3 4 2" xfId="32185"/>
    <cellStyle name="Output 2 2 4 2 2 3 5" xfId="24383"/>
    <cellStyle name="Output 2 2 4 2 2 4" xfId="14282"/>
    <cellStyle name="Output 2 2 4 2 2 4 2" xfId="26636"/>
    <cellStyle name="Output 2 2 4 2 2 5" xfId="13108"/>
    <cellStyle name="Output 2 2 4 2 2 5 2" xfId="25462"/>
    <cellStyle name="Output 2 2 4 2 2 6" xfId="11143"/>
    <cellStyle name="Output 2 2 4 2 2 6 2" xfId="23498"/>
    <cellStyle name="Output 2 2 4 2 2 7" xfId="21377"/>
    <cellStyle name="Output 2 2 4 2 3" xfId="2568"/>
    <cellStyle name="Output 2 2 4 2 3 2" xfId="6428"/>
    <cellStyle name="Output 2 2 4 2 3 2 2" xfId="13289"/>
    <cellStyle name="Output 2 2 4 2 3 2 2 2" xfId="16707"/>
    <cellStyle name="Output 2 2 4 2 3 2 2 2 2" xfId="29060"/>
    <cellStyle name="Output 2 2 4 2 3 2 2 3" xfId="18535"/>
    <cellStyle name="Output 2 2 4 2 3 2 2 3 2" xfId="30888"/>
    <cellStyle name="Output 2 2 4 2 3 2 2 4" xfId="20103"/>
    <cellStyle name="Output 2 2 4 2 3 2 2 4 2" xfId="32450"/>
    <cellStyle name="Output 2 2 4 2 3 2 2 5" xfId="25643"/>
    <cellStyle name="Output 2 2 4 2 3 2 3" xfId="13969"/>
    <cellStyle name="Output 2 2 4 2 3 2 3 2" xfId="26323"/>
    <cellStyle name="Output 2 2 4 2 3 2 4" xfId="10857"/>
    <cellStyle name="Output 2 2 4 2 3 2 4 2" xfId="23212"/>
    <cellStyle name="Output 2 2 4 2 3 2 5" xfId="14941"/>
    <cellStyle name="Output 2 2 4 2 3 2 5 2" xfId="27295"/>
    <cellStyle name="Output 2 2 4 2 3 2 6" xfId="21642"/>
    <cellStyle name="Output 2 2 4 2 3 3" xfId="11532"/>
    <cellStyle name="Output 2 2 4 2 3 3 2" xfId="15945"/>
    <cellStyle name="Output 2 2 4 2 3 3 2 2" xfId="28298"/>
    <cellStyle name="Output 2 2 4 2 3 3 3" xfId="17773"/>
    <cellStyle name="Output 2 2 4 2 3 3 3 2" xfId="30126"/>
    <cellStyle name="Output 2 2 4 2 3 3 4" xfId="19341"/>
    <cellStyle name="Output 2 2 4 2 3 3 4 2" xfId="31688"/>
    <cellStyle name="Output 2 2 4 2 3 3 5" xfId="23886"/>
    <cellStyle name="Output 2 2 4 2 3 4" xfId="14778"/>
    <cellStyle name="Output 2 2 4 2 3 4 2" xfId="27132"/>
    <cellStyle name="Output 2 2 4 2 3 5" xfId="15584"/>
    <cellStyle name="Output 2 2 4 2 3 5 2" xfId="27937"/>
    <cellStyle name="Output 2 2 4 2 3 6" xfId="17608"/>
    <cellStyle name="Output 2 2 4 2 3 6 2" xfId="29961"/>
    <cellStyle name="Output 2 2 4 2 3 7" xfId="20882"/>
    <cellStyle name="Output 2 2 4 2 4" xfId="2941"/>
    <cellStyle name="Output 2 2 4 2 4 2" xfId="6801"/>
    <cellStyle name="Output 2 2 4 2 4 2 2" xfId="13662"/>
    <cellStyle name="Output 2 2 4 2 4 2 2 2" xfId="17080"/>
    <cellStyle name="Output 2 2 4 2 4 2 2 2 2" xfId="29433"/>
    <cellStyle name="Output 2 2 4 2 4 2 2 3" xfId="18908"/>
    <cellStyle name="Output 2 2 4 2 4 2 2 3 2" xfId="31261"/>
    <cellStyle name="Output 2 2 4 2 4 2 2 4" xfId="20476"/>
    <cellStyle name="Output 2 2 4 2 4 2 2 4 2" xfId="32823"/>
    <cellStyle name="Output 2 2 4 2 4 2 2 5" xfId="26016"/>
    <cellStyle name="Output 2 2 4 2 4 2 3" xfId="10499"/>
    <cellStyle name="Output 2 2 4 2 4 2 3 2" xfId="22854"/>
    <cellStyle name="Output 2 2 4 2 4 2 4" xfId="10990"/>
    <cellStyle name="Output 2 2 4 2 4 2 4 2" xfId="23345"/>
    <cellStyle name="Output 2 2 4 2 4 2 5" xfId="15063"/>
    <cellStyle name="Output 2 2 4 2 4 2 5 2" xfId="27416"/>
    <cellStyle name="Output 2 2 4 2 4 2 6" xfId="22015"/>
    <cellStyle name="Output 2 2 4 2 4 3" xfId="11905"/>
    <cellStyle name="Output 2 2 4 2 4 3 2" xfId="16318"/>
    <cellStyle name="Output 2 2 4 2 4 3 2 2" xfId="28671"/>
    <cellStyle name="Output 2 2 4 2 4 3 3" xfId="18146"/>
    <cellStyle name="Output 2 2 4 2 4 3 3 2" xfId="30499"/>
    <cellStyle name="Output 2 2 4 2 4 3 4" xfId="19714"/>
    <cellStyle name="Output 2 2 4 2 4 3 4 2" xfId="32061"/>
    <cellStyle name="Output 2 2 4 2 4 3 5" xfId="24259"/>
    <cellStyle name="Output 2 2 4 2 4 4" xfId="14406"/>
    <cellStyle name="Output 2 2 4 2 4 4 2" xfId="26760"/>
    <cellStyle name="Output 2 2 4 2 4 5" xfId="13159"/>
    <cellStyle name="Output 2 2 4 2 4 5 2" xfId="25513"/>
    <cellStyle name="Output 2 2 4 2 4 6" xfId="10812"/>
    <cellStyle name="Output 2 2 4 2 4 6 2" xfId="23167"/>
    <cellStyle name="Output 2 2 4 2 4 7" xfId="21253"/>
    <cellStyle name="Output 2 2 4 3" xfId="3064"/>
    <cellStyle name="Output 2 2 4 3 2" xfId="6924"/>
    <cellStyle name="Output 2 2 4 3 2 2" xfId="13785"/>
    <cellStyle name="Output 2 2 4 3 2 2 2" xfId="17203"/>
    <cellStyle name="Output 2 2 4 3 2 2 2 2" xfId="29556"/>
    <cellStyle name="Output 2 2 4 3 2 2 3" xfId="19031"/>
    <cellStyle name="Output 2 2 4 3 2 2 3 2" xfId="31384"/>
    <cellStyle name="Output 2 2 4 3 2 2 4" xfId="20599"/>
    <cellStyle name="Output 2 2 4 3 2 2 4 2" xfId="32946"/>
    <cellStyle name="Output 2 2 4 3 2 2 5" xfId="26139"/>
    <cellStyle name="Output 2 2 4 3 2 3" xfId="10411"/>
    <cellStyle name="Output 2 2 4 3 2 3 2" xfId="22766"/>
    <cellStyle name="Output 2 2 4 3 2 4" xfId="11048"/>
    <cellStyle name="Output 2 2 4 3 2 4 2" xfId="23403"/>
    <cellStyle name="Output 2 2 4 3 2 5" xfId="14136"/>
    <cellStyle name="Output 2 2 4 3 2 5 2" xfId="26490"/>
    <cellStyle name="Output 2 2 4 3 2 6" xfId="22138"/>
    <cellStyle name="Output 2 2 4 3 3" xfId="12028"/>
    <cellStyle name="Output 2 2 4 3 3 2" xfId="16441"/>
    <cellStyle name="Output 2 2 4 3 3 2 2" xfId="28794"/>
    <cellStyle name="Output 2 2 4 3 3 3" xfId="18269"/>
    <cellStyle name="Output 2 2 4 3 3 3 2" xfId="30622"/>
    <cellStyle name="Output 2 2 4 3 3 4" xfId="19837"/>
    <cellStyle name="Output 2 2 4 3 3 4 2" xfId="32184"/>
    <cellStyle name="Output 2 2 4 3 3 5" xfId="24382"/>
    <cellStyle name="Output 2 2 4 3 4" xfId="14283"/>
    <cellStyle name="Output 2 2 4 3 4 2" xfId="26637"/>
    <cellStyle name="Output 2 2 4 3 5" xfId="10198"/>
    <cellStyle name="Output 2 2 4 3 5 2" xfId="22553"/>
    <cellStyle name="Output 2 2 4 3 6" xfId="13987"/>
    <cellStyle name="Output 2 2 4 3 6 2" xfId="26341"/>
    <cellStyle name="Output 2 2 4 3 7" xfId="21376"/>
    <cellStyle name="Output 2 2 4 4" xfId="2569"/>
    <cellStyle name="Output 2 2 4 4 2" xfId="6429"/>
    <cellStyle name="Output 2 2 4 4 2 2" xfId="13290"/>
    <cellStyle name="Output 2 2 4 4 2 2 2" xfId="16708"/>
    <cellStyle name="Output 2 2 4 4 2 2 2 2" xfId="29061"/>
    <cellStyle name="Output 2 2 4 4 2 2 3" xfId="18536"/>
    <cellStyle name="Output 2 2 4 4 2 2 3 2" xfId="30889"/>
    <cellStyle name="Output 2 2 4 4 2 2 4" xfId="20104"/>
    <cellStyle name="Output 2 2 4 4 2 2 4 2" xfId="32451"/>
    <cellStyle name="Output 2 2 4 4 2 2 5" xfId="25644"/>
    <cellStyle name="Output 2 2 4 4 2 3" xfId="10743"/>
    <cellStyle name="Output 2 2 4 4 2 3 2" xfId="23098"/>
    <cellStyle name="Output 2 2 4 4 2 4" xfId="10858"/>
    <cellStyle name="Output 2 2 4 4 2 4 2" xfId="23213"/>
    <cellStyle name="Output 2 2 4 4 2 5" xfId="11072"/>
    <cellStyle name="Output 2 2 4 4 2 5 2" xfId="23427"/>
    <cellStyle name="Output 2 2 4 4 2 6" xfId="21643"/>
    <cellStyle name="Output 2 2 4 4 3" xfId="11533"/>
    <cellStyle name="Output 2 2 4 4 3 2" xfId="15946"/>
    <cellStyle name="Output 2 2 4 4 3 2 2" xfId="28299"/>
    <cellStyle name="Output 2 2 4 4 3 3" xfId="17774"/>
    <cellStyle name="Output 2 2 4 4 3 3 2" xfId="30127"/>
    <cellStyle name="Output 2 2 4 4 3 4" xfId="19342"/>
    <cellStyle name="Output 2 2 4 4 3 4 2" xfId="31689"/>
    <cellStyle name="Output 2 2 4 4 3 5" xfId="23887"/>
    <cellStyle name="Output 2 2 4 4 4" xfId="14777"/>
    <cellStyle name="Output 2 2 4 4 4 2" xfId="27131"/>
    <cellStyle name="Output 2 2 4 4 5" xfId="15583"/>
    <cellStyle name="Output 2 2 4 4 5 2" xfId="27936"/>
    <cellStyle name="Output 2 2 4 4 6" xfId="17607"/>
    <cellStyle name="Output 2 2 4 4 6 2" xfId="29960"/>
    <cellStyle name="Output 2 2 4 4 7" xfId="20883"/>
    <cellStyle name="Output 2 2 4 5" xfId="3815"/>
    <cellStyle name="Output 2 2 4 5 2" xfId="7664"/>
    <cellStyle name="Output 2 2 4 5 2 2" xfId="14060"/>
    <cellStyle name="Output 2 2 4 5 2 2 2" xfId="17343"/>
    <cellStyle name="Output 2 2 4 5 2 2 2 2" xfId="29696"/>
    <cellStyle name="Output 2 2 4 5 2 2 3" xfId="19171"/>
    <cellStyle name="Output 2 2 4 5 2 2 3 2" xfId="31524"/>
    <cellStyle name="Output 2 2 4 5 2 2 4" xfId="20739"/>
    <cellStyle name="Output 2 2 4 5 2 2 4 2" xfId="33086"/>
    <cellStyle name="Output 2 2 4 5 2 2 5" xfId="26414"/>
    <cellStyle name="Output 2 2 4 5 2 3" xfId="10286"/>
    <cellStyle name="Output 2 2 4 5 2 3 2" xfId="22641"/>
    <cellStyle name="Output 2 2 4 5 2 4" xfId="12310"/>
    <cellStyle name="Output 2 2 4 5 2 4 2" xfId="24664"/>
    <cellStyle name="Output 2 2 4 5 2 5" xfId="14974"/>
    <cellStyle name="Output 2 2 4 5 2 5 2" xfId="27327"/>
    <cellStyle name="Output 2 2 4 5 2 6" xfId="22278"/>
    <cellStyle name="Output 2 2 4 5 3" xfId="12400"/>
    <cellStyle name="Output 2 2 4 5 3 2" xfId="16579"/>
    <cellStyle name="Output 2 2 4 5 3 2 2" xfId="28932"/>
    <cellStyle name="Output 2 2 4 5 3 3" xfId="18407"/>
    <cellStyle name="Output 2 2 4 5 3 3 2" xfId="30760"/>
    <cellStyle name="Output 2 2 4 5 3 4" xfId="19975"/>
    <cellStyle name="Output 2 2 4 5 3 4 2" xfId="32322"/>
    <cellStyle name="Output 2 2 4 5 3 5" xfId="24754"/>
    <cellStyle name="Output 2 2 4 5 4" xfId="13216"/>
    <cellStyle name="Output 2 2 4 5 4 2" xfId="25570"/>
    <cellStyle name="Output 2 2 4 5 5" xfId="12724"/>
    <cellStyle name="Output 2 2 4 5 5 2" xfId="25078"/>
    <cellStyle name="Output 2 2 4 5 6" xfId="12807"/>
    <cellStyle name="Output 2 2 4 5 6 2" xfId="25161"/>
    <cellStyle name="Output 2 2 4 5 7" xfId="21514"/>
    <cellStyle name="Output 2 2 5" xfId="9995"/>
    <cellStyle name="Output 2 2 5 2" xfId="15367"/>
    <cellStyle name="Output 2 2 5 2 2" xfId="17412"/>
    <cellStyle name="Output 2 2 5 2 2 2" xfId="29765"/>
    <cellStyle name="Output 2 2 5 2 3" xfId="19243"/>
    <cellStyle name="Output 2 2 5 2 3 2" xfId="31596"/>
    <cellStyle name="Output 2 2 5 2 4" xfId="20808"/>
    <cellStyle name="Output 2 2 5 2 4 2" xfId="33155"/>
    <cellStyle name="Output 2 2 5 2 5" xfId="27720"/>
    <cellStyle name="Output 2 2 5 3" xfId="15869"/>
    <cellStyle name="Output 2 2 5 3 2" xfId="28222"/>
    <cellStyle name="Output 2 2 5 4" xfId="17696"/>
    <cellStyle name="Output 2 2 5 4 2" xfId="30049"/>
    <cellStyle name="Output 2 2 5 5" xfId="19265"/>
    <cellStyle name="Output 2 2 5 5 2" xfId="31615"/>
    <cellStyle name="Output 2 2 5 6" xfId="22350"/>
    <cellStyle name="Output 2 3" xfId="1862"/>
    <cellStyle name="Output 2 3 2" xfId="1863"/>
    <cellStyle name="Output 2 3 2 2" xfId="2439"/>
    <cellStyle name="Output 2 3 2 2 2" xfId="3068"/>
    <cellStyle name="Output 2 3 2 2 2 2" xfId="6928"/>
    <cellStyle name="Output 2 3 2 2 2 2 2" xfId="13789"/>
    <cellStyle name="Output 2 3 2 2 2 2 2 2" xfId="17207"/>
    <cellStyle name="Output 2 3 2 2 2 2 2 2 2" xfId="29560"/>
    <cellStyle name="Output 2 3 2 2 2 2 2 3" xfId="19035"/>
    <cellStyle name="Output 2 3 2 2 2 2 2 3 2" xfId="31388"/>
    <cellStyle name="Output 2 3 2 2 2 2 2 4" xfId="20603"/>
    <cellStyle name="Output 2 3 2 2 2 2 2 4 2" xfId="32950"/>
    <cellStyle name="Output 2 3 2 2 2 2 2 5" xfId="26143"/>
    <cellStyle name="Output 2 3 2 2 2 2 3" xfId="12998"/>
    <cellStyle name="Output 2 3 2 2 2 2 3 2" xfId="25352"/>
    <cellStyle name="Output 2 3 2 2 2 2 4" xfId="11051"/>
    <cellStyle name="Output 2 3 2 2 2 2 4 2" xfId="23406"/>
    <cellStyle name="Output 2 3 2 2 2 2 5" xfId="15006"/>
    <cellStyle name="Output 2 3 2 2 2 2 5 2" xfId="27359"/>
    <cellStyle name="Output 2 3 2 2 2 2 6" xfId="22142"/>
    <cellStyle name="Output 2 3 2 2 2 3" xfId="12032"/>
    <cellStyle name="Output 2 3 2 2 2 3 2" xfId="16445"/>
    <cellStyle name="Output 2 3 2 2 2 3 2 2" xfId="28798"/>
    <cellStyle name="Output 2 3 2 2 2 3 3" xfId="18273"/>
    <cellStyle name="Output 2 3 2 2 2 3 3 2" xfId="30626"/>
    <cellStyle name="Output 2 3 2 2 2 3 4" xfId="19841"/>
    <cellStyle name="Output 2 3 2 2 2 3 4 2" xfId="32188"/>
    <cellStyle name="Output 2 3 2 2 2 3 5" xfId="24386"/>
    <cellStyle name="Output 2 3 2 2 2 4" xfId="14279"/>
    <cellStyle name="Output 2 3 2 2 2 4 2" xfId="26633"/>
    <cellStyle name="Output 2 3 2 2 2 5" xfId="13098"/>
    <cellStyle name="Output 2 3 2 2 2 5 2" xfId="25452"/>
    <cellStyle name="Output 2 3 2 2 2 6" xfId="13203"/>
    <cellStyle name="Output 2 3 2 2 2 6 2" xfId="25557"/>
    <cellStyle name="Output 2 3 2 2 2 7" xfId="21380"/>
    <cellStyle name="Output 2 3 2 2 3" xfId="2565"/>
    <cellStyle name="Output 2 3 2 2 3 2" xfId="6425"/>
    <cellStyle name="Output 2 3 2 2 3 2 2" xfId="13286"/>
    <cellStyle name="Output 2 3 2 2 3 2 2 2" xfId="16704"/>
    <cellStyle name="Output 2 3 2 2 3 2 2 2 2" xfId="29057"/>
    <cellStyle name="Output 2 3 2 2 3 2 2 3" xfId="18532"/>
    <cellStyle name="Output 2 3 2 2 3 2 2 3 2" xfId="30885"/>
    <cellStyle name="Output 2 3 2 2 3 2 2 4" xfId="20100"/>
    <cellStyle name="Output 2 3 2 2 3 2 2 4 2" xfId="32447"/>
    <cellStyle name="Output 2 3 2 2 3 2 2 5" xfId="25640"/>
    <cellStyle name="Output 2 3 2 2 3 2 3" xfId="10745"/>
    <cellStyle name="Output 2 3 2 2 3 2 3 2" xfId="23100"/>
    <cellStyle name="Output 2 3 2 2 3 2 4" xfId="15235"/>
    <cellStyle name="Output 2 3 2 2 3 2 4 2" xfId="27588"/>
    <cellStyle name="Output 2 3 2 2 3 2 5" xfId="15302"/>
    <cellStyle name="Output 2 3 2 2 3 2 5 2" xfId="27655"/>
    <cellStyle name="Output 2 3 2 2 3 2 6" xfId="21639"/>
    <cellStyle name="Output 2 3 2 2 3 3" xfId="11529"/>
    <cellStyle name="Output 2 3 2 2 3 3 2" xfId="15942"/>
    <cellStyle name="Output 2 3 2 2 3 3 2 2" xfId="28295"/>
    <cellStyle name="Output 2 3 2 2 3 3 3" xfId="17770"/>
    <cellStyle name="Output 2 3 2 2 3 3 3 2" xfId="30123"/>
    <cellStyle name="Output 2 3 2 2 3 3 4" xfId="19338"/>
    <cellStyle name="Output 2 3 2 2 3 3 4 2" xfId="31685"/>
    <cellStyle name="Output 2 3 2 2 3 3 5" xfId="23883"/>
    <cellStyle name="Output 2 3 2 2 3 4" xfId="14781"/>
    <cellStyle name="Output 2 3 2 2 3 4 2" xfId="27135"/>
    <cellStyle name="Output 2 3 2 2 3 5" xfId="15587"/>
    <cellStyle name="Output 2 3 2 2 3 5 2" xfId="27940"/>
    <cellStyle name="Output 2 3 2 2 3 6" xfId="17611"/>
    <cellStyle name="Output 2 3 2 2 3 6 2" xfId="29964"/>
    <cellStyle name="Output 2 3 2 2 3 7" xfId="20879"/>
    <cellStyle name="Output 2 3 2 2 4" xfId="3814"/>
    <cellStyle name="Output 2 3 2 2 4 2" xfId="7663"/>
    <cellStyle name="Output 2 3 2 2 4 2 2" xfId="14059"/>
    <cellStyle name="Output 2 3 2 2 4 2 2 2" xfId="17342"/>
    <cellStyle name="Output 2 3 2 2 4 2 2 2 2" xfId="29695"/>
    <cellStyle name="Output 2 3 2 2 4 2 2 3" xfId="19170"/>
    <cellStyle name="Output 2 3 2 2 4 2 2 3 2" xfId="31523"/>
    <cellStyle name="Output 2 3 2 2 4 2 2 4" xfId="20738"/>
    <cellStyle name="Output 2 3 2 2 4 2 2 4 2" xfId="33085"/>
    <cellStyle name="Output 2 3 2 2 4 2 2 5" xfId="26413"/>
    <cellStyle name="Output 2 3 2 2 4 2 3" xfId="10287"/>
    <cellStyle name="Output 2 3 2 2 4 2 3 2" xfId="22642"/>
    <cellStyle name="Output 2 3 2 2 4 2 4" xfId="11109"/>
    <cellStyle name="Output 2 3 2 2 4 2 4 2" xfId="23464"/>
    <cellStyle name="Output 2 3 2 2 4 2 5" xfId="14952"/>
    <cellStyle name="Output 2 3 2 2 4 2 5 2" xfId="27306"/>
    <cellStyle name="Output 2 3 2 2 4 2 6" xfId="22277"/>
    <cellStyle name="Output 2 3 2 2 4 3" xfId="12399"/>
    <cellStyle name="Output 2 3 2 2 4 3 2" xfId="16578"/>
    <cellStyle name="Output 2 3 2 2 4 3 2 2" xfId="28931"/>
    <cellStyle name="Output 2 3 2 2 4 3 3" xfId="18406"/>
    <cellStyle name="Output 2 3 2 2 4 3 3 2" xfId="30759"/>
    <cellStyle name="Output 2 3 2 2 4 3 4" xfId="19974"/>
    <cellStyle name="Output 2 3 2 2 4 3 4 2" xfId="32321"/>
    <cellStyle name="Output 2 3 2 2 4 3 5" xfId="24753"/>
    <cellStyle name="Output 2 3 2 2 4 4" xfId="12599"/>
    <cellStyle name="Output 2 3 2 2 4 4 2" xfId="24953"/>
    <cellStyle name="Output 2 3 2 2 4 5" xfId="12723"/>
    <cellStyle name="Output 2 3 2 2 4 5 2" xfId="25077"/>
    <cellStyle name="Output 2 3 2 2 4 6" xfId="12806"/>
    <cellStyle name="Output 2 3 2 2 4 6 2" xfId="25160"/>
    <cellStyle name="Output 2 3 2 2 4 7" xfId="21513"/>
    <cellStyle name="Output 2 3 2 3" xfId="3067"/>
    <cellStyle name="Output 2 3 2 3 2" xfId="6927"/>
    <cellStyle name="Output 2 3 2 3 2 2" xfId="13788"/>
    <cellStyle name="Output 2 3 2 3 2 2 2" xfId="17206"/>
    <cellStyle name="Output 2 3 2 3 2 2 2 2" xfId="29559"/>
    <cellStyle name="Output 2 3 2 3 2 2 3" xfId="19034"/>
    <cellStyle name="Output 2 3 2 3 2 2 3 2" xfId="31387"/>
    <cellStyle name="Output 2 3 2 3 2 2 4" xfId="20602"/>
    <cellStyle name="Output 2 3 2 3 2 2 4 2" xfId="32949"/>
    <cellStyle name="Output 2 3 2 3 2 2 5" xfId="26142"/>
    <cellStyle name="Output 2 3 2 3 2 3" xfId="12997"/>
    <cellStyle name="Output 2 3 2 3 2 3 2" xfId="25351"/>
    <cellStyle name="Output 2 3 2 3 2 4" xfId="15291"/>
    <cellStyle name="Output 2 3 2 3 2 4 2" xfId="27644"/>
    <cellStyle name="Output 2 3 2 3 2 5" xfId="12519"/>
    <cellStyle name="Output 2 3 2 3 2 5 2" xfId="24873"/>
    <cellStyle name="Output 2 3 2 3 2 6" xfId="22141"/>
    <cellStyle name="Output 2 3 2 3 3" xfId="12031"/>
    <cellStyle name="Output 2 3 2 3 3 2" xfId="16444"/>
    <cellStyle name="Output 2 3 2 3 3 2 2" xfId="28797"/>
    <cellStyle name="Output 2 3 2 3 3 3" xfId="18272"/>
    <cellStyle name="Output 2 3 2 3 3 3 2" xfId="30625"/>
    <cellStyle name="Output 2 3 2 3 3 4" xfId="19840"/>
    <cellStyle name="Output 2 3 2 3 3 4 2" xfId="32187"/>
    <cellStyle name="Output 2 3 2 3 3 5" xfId="24385"/>
    <cellStyle name="Output 2 3 2 3 4" xfId="14280"/>
    <cellStyle name="Output 2 3 2 3 4 2" xfId="26634"/>
    <cellStyle name="Output 2 3 2 3 5" xfId="10200"/>
    <cellStyle name="Output 2 3 2 3 5 2" xfId="22555"/>
    <cellStyle name="Output 2 3 2 3 6" xfId="12950"/>
    <cellStyle name="Output 2 3 2 3 6 2" xfId="25304"/>
    <cellStyle name="Output 2 3 2 3 7" xfId="21379"/>
    <cellStyle name="Output 2 3 2 4" xfId="2566"/>
    <cellStyle name="Output 2 3 2 4 2" xfId="6426"/>
    <cellStyle name="Output 2 3 2 4 2 2" xfId="13287"/>
    <cellStyle name="Output 2 3 2 4 2 2 2" xfId="16705"/>
    <cellStyle name="Output 2 3 2 4 2 2 2 2" xfId="29058"/>
    <cellStyle name="Output 2 3 2 4 2 2 3" xfId="18533"/>
    <cellStyle name="Output 2 3 2 4 2 2 3 2" xfId="30886"/>
    <cellStyle name="Output 2 3 2 4 2 2 4" xfId="20101"/>
    <cellStyle name="Output 2 3 2 4 2 2 4 2" xfId="32448"/>
    <cellStyle name="Output 2 3 2 4 2 2 5" xfId="25641"/>
    <cellStyle name="Output 2 3 2 4 2 3" xfId="10744"/>
    <cellStyle name="Output 2 3 2 4 2 3 2" xfId="23099"/>
    <cellStyle name="Output 2 3 2 4 2 4" xfId="10855"/>
    <cellStyle name="Output 2 3 2 4 2 4 2" xfId="23210"/>
    <cellStyle name="Output 2 3 2 4 2 5" xfId="12480"/>
    <cellStyle name="Output 2 3 2 4 2 5 2" xfId="24834"/>
    <cellStyle name="Output 2 3 2 4 2 6" xfId="21640"/>
    <cellStyle name="Output 2 3 2 4 3" xfId="11530"/>
    <cellStyle name="Output 2 3 2 4 3 2" xfId="15943"/>
    <cellStyle name="Output 2 3 2 4 3 2 2" xfId="28296"/>
    <cellStyle name="Output 2 3 2 4 3 3" xfId="17771"/>
    <cellStyle name="Output 2 3 2 4 3 3 2" xfId="30124"/>
    <cellStyle name="Output 2 3 2 4 3 4" xfId="19339"/>
    <cellStyle name="Output 2 3 2 4 3 4 2" xfId="31686"/>
    <cellStyle name="Output 2 3 2 4 3 5" xfId="23884"/>
    <cellStyle name="Output 2 3 2 4 4" xfId="14780"/>
    <cellStyle name="Output 2 3 2 4 4 2" xfId="27134"/>
    <cellStyle name="Output 2 3 2 4 5" xfId="15586"/>
    <cellStyle name="Output 2 3 2 4 5 2" xfId="27939"/>
    <cellStyle name="Output 2 3 2 4 6" xfId="17610"/>
    <cellStyle name="Output 2 3 2 4 6 2" xfId="29963"/>
    <cellStyle name="Output 2 3 2 4 7" xfId="20880"/>
    <cellStyle name="Output 2 3 2 5" xfId="2942"/>
    <cellStyle name="Output 2 3 2 5 2" xfId="6802"/>
    <cellStyle name="Output 2 3 2 5 2 2" xfId="13663"/>
    <cellStyle name="Output 2 3 2 5 2 2 2" xfId="17081"/>
    <cellStyle name="Output 2 3 2 5 2 2 2 2" xfId="29434"/>
    <cellStyle name="Output 2 3 2 5 2 2 3" xfId="18909"/>
    <cellStyle name="Output 2 3 2 5 2 2 3 2" xfId="31262"/>
    <cellStyle name="Output 2 3 2 5 2 2 4" xfId="20477"/>
    <cellStyle name="Output 2 3 2 5 2 2 4 2" xfId="32824"/>
    <cellStyle name="Output 2 3 2 5 2 2 5" xfId="26017"/>
    <cellStyle name="Output 2 3 2 5 2 3" xfId="10498"/>
    <cellStyle name="Output 2 3 2 5 2 3 2" xfId="22853"/>
    <cellStyle name="Output 2 3 2 5 2 4" xfId="12279"/>
    <cellStyle name="Output 2 3 2 5 2 4 2" xfId="24633"/>
    <cellStyle name="Output 2 3 2 5 2 5" xfId="15062"/>
    <cellStyle name="Output 2 3 2 5 2 5 2" xfId="27415"/>
    <cellStyle name="Output 2 3 2 5 2 6" xfId="22016"/>
    <cellStyle name="Output 2 3 2 5 3" xfId="11906"/>
    <cellStyle name="Output 2 3 2 5 3 2" xfId="16319"/>
    <cellStyle name="Output 2 3 2 5 3 2 2" xfId="28672"/>
    <cellStyle name="Output 2 3 2 5 3 3" xfId="18147"/>
    <cellStyle name="Output 2 3 2 5 3 3 2" xfId="30500"/>
    <cellStyle name="Output 2 3 2 5 3 4" xfId="19715"/>
    <cellStyle name="Output 2 3 2 5 3 4 2" xfId="32062"/>
    <cellStyle name="Output 2 3 2 5 3 5" xfId="24260"/>
    <cellStyle name="Output 2 3 2 5 4" xfId="14405"/>
    <cellStyle name="Output 2 3 2 5 4 2" xfId="26759"/>
    <cellStyle name="Output 2 3 2 5 5" xfId="13158"/>
    <cellStyle name="Output 2 3 2 5 5 2" xfId="25512"/>
    <cellStyle name="Output 2 3 2 5 6" xfId="10813"/>
    <cellStyle name="Output 2 3 2 5 6 2" xfId="23168"/>
    <cellStyle name="Output 2 3 2 5 7" xfId="21254"/>
    <cellStyle name="Output 2 3 3" xfId="2438"/>
    <cellStyle name="Output 2 3 3 2" xfId="3069"/>
    <cellStyle name="Output 2 3 3 2 2" xfId="6929"/>
    <cellStyle name="Output 2 3 3 2 2 2" xfId="13790"/>
    <cellStyle name="Output 2 3 3 2 2 2 2" xfId="17208"/>
    <cellStyle name="Output 2 3 3 2 2 2 2 2" xfId="29561"/>
    <cellStyle name="Output 2 3 3 2 2 2 3" xfId="19036"/>
    <cellStyle name="Output 2 3 3 2 2 2 3 2" xfId="31389"/>
    <cellStyle name="Output 2 3 3 2 2 2 4" xfId="20604"/>
    <cellStyle name="Output 2 3 3 2 2 2 4 2" xfId="32951"/>
    <cellStyle name="Output 2 3 3 2 2 2 5" xfId="26144"/>
    <cellStyle name="Output 2 3 3 2 2 3" xfId="12999"/>
    <cellStyle name="Output 2 3 3 2 2 3 2" xfId="25353"/>
    <cellStyle name="Output 2 3 3 2 2 4" xfId="11052"/>
    <cellStyle name="Output 2 3 3 2 2 4 2" xfId="23407"/>
    <cellStyle name="Output 2 3 3 2 2 5" xfId="12867"/>
    <cellStyle name="Output 2 3 3 2 2 5 2" xfId="25221"/>
    <cellStyle name="Output 2 3 3 2 2 6" xfId="22143"/>
    <cellStyle name="Output 2 3 3 2 3" xfId="12033"/>
    <cellStyle name="Output 2 3 3 2 3 2" xfId="16446"/>
    <cellStyle name="Output 2 3 3 2 3 2 2" xfId="28799"/>
    <cellStyle name="Output 2 3 3 2 3 3" xfId="18274"/>
    <cellStyle name="Output 2 3 3 2 3 3 2" xfId="30627"/>
    <cellStyle name="Output 2 3 3 2 3 4" xfId="19842"/>
    <cellStyle name="Output 2 3 3 2 3 4 2" xfId="32189"/>
    <cellStyle name="Output 2 3 3 2 3 5" xfId="24387"/>
    <cellStyle name="Output 2 3 3 2 4" xfId="14278"/>
    <cellStyle name="Output 2 3 3 2 4 2" xfId="26632"/>
    <cellStyle name="Output 2 3 3 2 5" xfId="13097"/>
    <cellStyle name="Output 2 3 3 2 5 2" xfId="25451"/>
    <cellStyle name="Output 2 3 3 2 6" xfId="11315"/>
    <cellStyle name="Output 2 3 3 2 6 2" xfId="23669"/>
    <cellStyle name="Output 2 3 3 2 7" xfId="21381"/>
    <cellStyle name="Output 2 3 3 3" xfId="2564"/>
    <cellStyle name="Output 2 3 3 3 2" xfId="6424"/>
    <cellStyle name="Output 2 3 3 3 2 2" xfId="13285"/>
    <cellStyle name="Output 2 3 3 3 2 2 2" xfId="16703"/>
    <cellStyle name="Output 2 3 3 3 2 2 2 2" xfId="29056"/>
    <cellStyle name="Output 2 3 3 3 2 2 3" xfId="18531"/>
    <cellStyle name="Output 2 3 3 3 2 2 3 2" xfId="30884"/>
    <cellStyle name="Output 2 3 3 3 2 2 4" xfId="20099"/>
    <cellStyle name="Output 2 3 3 3 2 2 4 2" xfId="32446"/>
    <cellStyle name="Output 2 3 3 3 2 2 5" xfId="25639"/>
    <cellStyle name="Output 2 3 3 3 2 3" xfId="13907"/>
    <cellStyle name="Output 2 3 3 3 2 3 2" xfId="26261"/>
    <cellStyle name="Output 2 3 3 3 2 4" xfId="10854"/>
    <cellStyle name="Output 2 3 3 3 2 4 2" xfId="23209"/>
    <cellStyle name="Output 2 3 3 3 2 5" xfId="14180"/>
    <cellStyle name="Output 2 3 3 3 2 5 2" xfId="26534"/>
    <cellStyle name="Output 2 3 3 3 2 6" xfId="21638"/>
    <cellStyle name="Output 2 3 3 3 3" xfId="11528"/>
    <cellStyle name="Output 2 3 3 3 3 2" xfId="15941"/>
    <cellStyle name="Output 2 3 3 3 3 2 2" xfId="28294"/>
    <cellStyle name="Output 2 3 3 3 3 3" xfId="17769"/>
    <cellStyle name="Output 2 3 3 3 3 3 2" xfId="30122"/>
    <cellStyle name="Output 2 3 3 3 3 4" xfId="19337"/>
    <cellStyle name="Output 2 3 3 3 3 4 2" xfId="31684"/>
    <cellStyle name="Output 2 3 3 3 3 5" xfId="23882"/>
    <cellStyle name="Output 2 3 3 3 4" xfId="14782"/>
    <cellStyle name="Output 2 3 3 3 4 2" xfId="27136"/>
    <cellStyle name="Output 2 3 3 3 5" xfId="15588"/>
    <cellStyle name="Output 2 3 3 3 5 2" xfId="27941"/>
    <cellStyle name="Output 2 3 3 3 6" xfId="17612"/>
    <cellStyle name="Output 2 3 3 3 6 2" xfId="29965"/>
    <cellStyle name="Output 2 3 3 3 7" xfId="20878"/>
    <cellStyle name="Output 2 3 3 4" xfId="2943"/>
    <cellStyle name="Output 2 3 3 4 2" xfId="6803"/>
    <cellStyle name="Output 2 3 3 4 2 2" xfId="13664"/>
    <cellStyle name="Output 2 3 3 4 2 2 2" xfId="17082"/>
    <cellStyle name="Output 2 3 3 4 2 2 2 2" xfId="29435"/>
    <cellStyle name="Output 2 3 3 4 2 2 3" xfId="18910"/>
    <cellStyle name="Output 2 3 3 4 2 2 3 2" xfId="31263"/>
    <cellStyle name="Output 2 3 3 4 2 2 4" xfId="20478"/>
    <cellStyle name="Output 2 3 3 4 2 2 4 2" xfId="32825"/>
    <cellStyle name="Output 2 3 3 4 2 2 5" xfId="26018"/>
    <cellStyle name="Output 2 3 3 4 2 3" xfId="10497"/>
    <cellStyle name="Output 2 3 3 4 2 3 2" xfId="22852"/>
    <cellStyle name="Output 2 3 3 4 2 4" xfId="10991"/>
    <cellStyle name="Output 2 3 3 4 2 4 2" xfId="23346"/>
    <cellStyle name="Output 2 3 3 4 2 5" xfId="15061"/>
    <cellStyle name="Output 2 3 3 4 2 5 2" xfId="27414"/>
    <cellStyle name="Output 2 3 3 4 2 6" xfId="22017"/>
    <cellStyle name="Output 2 3 3 4 3" xfId="11907"/>
    <cellStyle name="Output 2 3 3 4 3 2" xfId="16320"/>
    <cellStyle name="Output 2 3 3 4 3 2 2" xfId="28673"/>
    <cellStyle name="Output 2 3 3 4 3 3" xfId="18148"/>
    <cellStyle name="Output 2 3 3 4 3 3 2" xfId="30501"/>
    <cellStyle name="Output 2 3 3 4 3 4" xfId="19716"/>
    <cellStyle name="Output 2 3 3 4 3 4 2" xfId="32063"/>
    <cellStyle name="Output 2 3 3 4 3 5" xfId="24261"/>
    <cellStyle name="Output 2 3 3 4 4" xfId="14404"/>
    <cellStyle name="Output 2 3 3 4 4 2" xfId="26758"/>
    <cellStyle name="Output 2 3 3 4 5" xfId="13157"/>
    <cellStyle name="Output 2 3 3 4 5 2" xfId="25511"/>
    <cellStyle name="Output 2 3 3 4 6" xfId="10814"/>
    <cellStyle name="Output 2 3 3 4 6 2" xfId="23169"/>
    <cellStyle name="Output 2 3 3 4 7" xfId="21255"/>
    <cellStyle name="Output 2 3 4" xfId="3066"/>
    <cellStyle name="Output 2 3 4 2" xfId="6926"/>
    <cellStyle name="Output 2 3 4 2 2" xfId="13787"/>
    <cellStyle name="Output 2 3 4 2 2 2" xfId="17205"/>
    <cellStyle name="Output 2 3 4 2 2 2 2" xfId="29558"/>
    <cellStyle name="Output 2 3 4 2 2 3" xfId="19033"/>
    <cellStyle name="Output 2 3 4 2 2 3 2" xfId="31386"/>
    <cellStyle name="Output 2 3 4 2 2 4" xfId="20601"/>
    <cellStyle name="Output 2 3 4 2 2 4 2" xfId="32948"/>
    <cellStyle name="Output 2 3 4 2 2 5" xfId="26141"/>
    <cellStyle name="Output 2 3 4 2 3" xfId="10409"/>
    <cellStyle name="Output 2 3 4 2 3 2" xfId="22764"/>
    <cellStyle name="Output 2 3 4 2 4" xfId="11050"/>
    <cellStyle name="Output 2 3 4 2 4 2" xfId="23405"/>
    <cellStyle name="Output 2 3 4 2 5" xfId="15007"/>
    <cellStyle name="Output 2 3 4 2 5 2" xfId="27360"/>
    <cellStyle name="Output 2 3 4 2 6" xfId="22140"/>
    <cellStyle name="Output 2 3 4 3" xfId="12030"/>
    <cellStyle name="Output 2 3 4 3 2" xfId="16443"/>
    <cellStyle name="Output 2 3 4 3 2 2" xfId="28796"/>
    <cellStyle name="Output 2 3 4 3 3" xfId="18271"/>
    <cellStyle name="Output 2 3 4 3 3 2" xfId="30624"/>
    <cellStyle name="Output 2 3 4 3 4" xfId="19839"/>
    <cellStyle name="Output 2 3 4 3 4 2" xfId="32186"/>
    <cellStyle name="Output 2 3 4 3 5" xfId="24384"/>
    <cellStyle name="Output 2 3 4 4" xfId="14281"/>
    <cellStyle name="Output 2 3 4 4 2" xfId="26635"/>
    <cellStyle name="Output 2 3 4 5" xfId="10199"/>
    <cellStyle name="Output 2 3 4 5 2" xfId="22554"/>
    <cellStyle name="Output 2 3 4 6" xfId="13202"/>
    <cellStyle name="Output 2 3 4 6 2" xfId="25556"/>
    <cellStyle name="Output 2 3 4 7" xfId="21378"/>
    <cellStyle name="Output 2 3 5" xfId="2567"/>
    <cellStyle name="Output 2 3 5 2" xfId="6427"/>
    <cellStyle name="Output 2 3 5 2 2" xfId="13288"/>
    <cellStyle name="Output 2 3 5 2 2 2" xfId="16706"/>
    <cellStyle name="Output 2 3 5 2 2 2 2" xfId="29059"/>
    <cellStyle name="Output 2 3 5 2 2 3" xfId="18534"/>
    <cellStyle name="Output 2 3 5 2 2 3 2" xfId="30887"/>
    <cellStyle name="Output 2 3 5 2 2 4" xfId="20102"/>
    <cellStyle name="Output 2 3 5 2 2 4 2" xfId="32449"/>
    <cellStyle name="Output 2 3 5 2 2 5" xfId="25642"/>
    <cellStyle name="Output 2 3 5 2 3" xfId="10002"/>
    <cellStyle name="Output 2 3 5 2 3 2" xfId="22357"/>
    <cellStyle name="Output 2 3 5 2 4" xfId="10856"/>
    <cellStyle name="Output 2 3 5 2 4 2" xfId="23211"/>
    <cellStyle name="Output 2 3 5 2 5" xfId="12479"/>
    <cellStyle name="Output 2 3 5 2 5 2" xfId="24833"/>
    <cellStyle name="Output 2 3 5 2 6" xfId="21641"/>
    <cellStyle name="Output 2 3 5 3" xfId="11531"/>
    <cellStyle name="Output 2 3 5 3 2" xfId="15944"/>
    <cellStyle name="Output 2 3 5 3 2 2" xfId="28297"/>
    <cellStyle name="Output 2 3 5 3 3" xfId="17772"/>
    <cellStyle name="Output 2 3 5 3 3 2" xfId="30125"/>
    <cellStyle name="Output 2 3 5 3 4" xfId="19340"/>
    <cellStyle name="Output 2 3 5 3 4 2" xfId="31687"/>
    <cellStyle name="Output 2 3 5 3 5" xfId="23885"/>
    <cellStyle name="Output 2 3 5 4" xfId="14779"/>
    <cellStyle name="Output 2 3 5 4 2" xfId="27133"/>
    <cellStyle name="Output 2 3 5 5" xfId="15585"/>
    <cellStyle name="Output 2 3 5 5 2" xfId="27938"/>
    <cellStyle name="Output 2 3 5 6" xfId="17609"/>
    <cellStyle name="Output 2 3 5 6 2" xfId="29962"/>
    <cellStyle name="Output 2 3 5 7" xfId="20881"/>
    <cellStyle name="Output 2 3 6" xfId="3760"/>
    <cellStyle name="Output 2 3 6 2" xfId="7609"/>
    <cellStyle name="Output 2 3 6 2 2" xfId="14005"/>
    <cellStyle name="Output 2 3 6 2 2 2" xfId="17288"/>
    <cellStyle name="Output 2 3 6 2 2 2 2" xfId="29641"/>
    <cellStyle name="Output 2 3 6 2 2 3" xfId="19116"/>
    <cellStyle name="Output 2 3 6 2 2 3 2" xfId="31469"/>
    <cellStyle name="Output 2 3 6 2 2 4" xfId="20684"/>
    <cellStyle name="Output 2 3 6 2 2 4 2" xfId="33031"/>
    <cellStyle name="Output 2 3 6 2 2 5" xfId="26359"/>
    <cellStyle name="Output 2 3 6 2 3" xfId="13015"/>
    <cellStyle name="Output 2 3 6 2 3 2" xfId="25369"/>
    <cellStyle name="Output 2 3 6 2 4" xfId="11087"/>
    <cellStyle name="Output 2 3 6 2 4 2" xfId="23442"/>
    <cellStyle name="Output 2 3 6 2 5" xfId="13005"/>
    <cellStyle name="Output 2 3 6 2 5 2" xfId="25359"/>
    <cellStyle name="Output 2 3 6 2 6" xfId="22223"/>
    <cellStyle name="Output 2 3 6 3" xfId="12345"/>
    <cellStyle name="Output 2 3 6 3 2" xfId="16524"/>
    <cellStyle name="Output 2 3 6 3 2 2" xfId="28877"/>
    <cellStyle name="Output 2 3 6 3 3" xfId="18352"/>
    <cellStyle name="Output 2 3 6 3 3 2" xfId="30705"/>
    <cellStyle name="Output 2 3 6 3 4" xfId="19920"/>
    <cellStyle name="Output 2 3 6 3 4 2" xfId="32267"/>
    <cellStyle name="Output 2 3 6 3 5" xfId="24699"/>
    <cellStyle name="Output 2 3 6 4" xfId="12548"/>
    <cellStyle name="Output 2 3 6 4 2" xfId="24902"/>
    <cellStyle name="Output 2 3 6 5" xfId="12675"/>
    <cellStyle name="Output 2 3 6 5 2" xfId="25029"/>
    <cellStyle name="Output 2 3 6 6" xfId="13865"/>
    <cellStyle name="Output 2 3 6 6 2" xfId="26219"/>
    <cellStyle name="Output 2 3 6 7" xfId="21459"/>
    <cellStyle name="Output 2 4" xfId="1864"/>
    <cellStyle name="Output 2 4 2" xfId="2440"/>
    <cellStyle name="Output 2 4 2 2" xfId="3071"/>
    <cellStyle name="Output 2 4 2 2 2" xfId="6931"/>
    <cellStyle name="Output 2 4 2 2 2 2" xfId="13792"/>
    <cellStyle name="Output 2 4 2 2 2 2 2" xfId="17210"/>
    <cellStyle name="Output 2 4 2 2 2 2 2 2" xfId="29563"/>
    <cellStyle name="Output 2 4 2 2 2 2 3" xfId="19038"/>
    <cellStyle name="Output 2 4 2 2 2 2 3 2" xfId="31391"/>
    <cellStyle name="Output 2 4 2 2 2 2 4" xfId="20606"/>
    <cellStyle name="Output 2 4 2 2 2 2 4 2" xfId="32953"/>
    <cellStyle name="Output 2 4 2 2 2 2 5" xfId="26146"/>
    <cellStyle name="Output 2 4 2 2 2 3" xfId="13000"/>
    <cellStyle name="Output 2 4 2 2 2 3 2" xfId="25354"/>
    <cellStyle name="Output 2 4 2 2 2 4" xfId="12190"/>
    <cellStyle name="Output 2 4 2 2 2 4 2" xfId="24544"/>
    <cellStyle name="Output 2 4 2 2 2 5" xfId="12869"/>
    <cellStyle name="Output 2 4 2 2 2 5 2" xfId="25223"/>
    <cellStyle name="Output 2 4 2 2 2 6" xfId="22145"/>
    <cellStyle name="Output 2 4 2 2 3" xfId="12035"/>
    <cellStyle name="Output 2 4 2 2 3 2" xfId="16448"/>
    <cellStyle name="Output 2 4 2 2 3 2 2" xfId="28801"/>
    <cellStyle name="Output 2 4 2 2 3 3" xfId="18276"/>
    <cellStyle name="Output 2 4 2 2 3 3 2" xfId="30629"/>
    <cellStyle name="Output 2 4 2 2 3 4" xfId="19844"/>
    <cellStyle name="Output 2 4 2 2 3 4 2" xfId="32191"/>
    <cellStyle name="Output 2 4 2 2 3 5" xfId="24389"/>
    <cellStyle name="Output 2 4 2 2 4" xfId="14276"/>
    <cellStyle name="Output 2 4 2 2 4 2" xfId="26630"/>
    <cellStyle name="Output 2 4 2 2 5" xfId="13099"/>
    <cellStyle name="Output 2 4 2 2 5 2" xfId="25453"/>
    <cellStyle name="Output 2 4 2 2 6" xfId="11429"/>
    <cellStyle name="Output 2 4 2 2 6 2" xfId="23783"/>
    <cellStyle name="Output 2 4 2 2 7" xfId="21383"/>
    <cellStyle name="Output 2 4 2 3" xfId="2562"/>
    <cellStyle name="Output 2 4 2 3 2" xfId="6422"/>
    <cellStyle name="Output 2 4 2 3 2 2" xfId="13283"/>
    <cellStyle name="Output 2 4 2 3 2 2 2" xfId="16701"/>
    <cellStyle name="Output 2 4 2 3 2 2 2 2" xfId="29054"/>
    <cellStyle name="Output 2 4 2 3 2 2 3" xfId="18529"/>
    <cellStyle name="Output 2 4 2 3 2 2 3 2" xfId="30882"/>
    <cellStyle name="Output 2 4 2 3 2 2 4" xfId="20097"/>
    <cellStyle name="Output 2 4 2 3 2 2 4 2" xfId="32444"/>
    <cellStyle name="Output 2 4 2 3 2 2 5" xfId="25637"/>
    <cellStyle name="Output 2 4 2 3 2 3" xfId="10747"/>
    <cellStyle name="Output 2 4 2 3 2 3 2" xfId="23102"/>
    <cellStyle name="Output 2 4 2 3 2 4" xfId="10852"/>
    <cellStyle name="Output 2 4 2 3 2 4 2" xfId="23207"/>
    <cellStyle name="Output 2 4 2 3 2 5" xfId="15191"/>
    <cellStyle name="Output 2 4 2 3 2 5 2" xfId="27544"/>
    <cellStyle name="Output 2 4 2 3 2 6" xfId="21636"/>
    <cellStyle name="Output 2 4 2 3 3" xfId="11526"/>
    <cellStyle name="Output 2 4 2 3 3 2" xfId="15939"/>
    <cellStyle name="Output 2 4 2 3 3 2 2" xfId="28292"/>
    <cellStyle name="Output 2 4 2 3 3 3" xfId="17767"/>
    <cellStyle name="Output 2 4 2 3 3 3 2" xfId="30120"/>
    <cellStyle name="Output 2 4 2 3 3 4" xfId="19335"/>
    <cellStyle name="Output 2 4 2 3 3 4 2" xfId="31682"/>
    <cellStyle name="Output 2 4 2 3 3 5" xfId="23880"/>
    <cellStyle name="Output 2 4 2 3 4" xfId="14784"/>
    <cellStyle name="Output 2 4 2 3 4 2" xfId="27138"/>
    <cellStyle name="Output 2 4 2 3 5" xfId="15590"/>
    <cellStyle name="Output 2 4 2 3 5 2" xfId="27943"/>
    <cellStyle name="Output 2 4 2 3 6" xfId="17614"/>
    <cellStyle name="Output 2 4 2 3 6 2" xfId="29967"/>
    <cellStyle name="Output 2 4 2 3 7" xfId="20876"/>
    <cellStyle name="Output 2 4 2 4" xfId="2944"/>
    <cellStyle name="Output 2 4 2 4 2" xfId="6804"/>
    <cellStyle name="Output 2 4 2 4 2 2" xfId="13665"/>
    <cellStyle name="Output 2 4 2 4 2 2 2" xfId="17083"/>
    <cellStyle name="Output 2 4 2 4 2 2 2 2" xfId="29436"/>
    <cellStyle name="Output 2 4 2 4 2 2 3" xfId="18911"/>
    <cellStyle name="Output 2 4 2 4 2 2 3 2" xfId="31264"/>
    <cellStyle name="Output 2 4 2 4 2 2 4" xfId="20479"/>
    <cellStyle name="Output 2 4 2 4 2 2 4 2" xfId="32826"/>
    <cellStyle name="Output 2 4 2 4 2 2 5" xfId="26019"/>
    <cellStyle name="Output 2 4 2 4 2 3" xfId="10496"/>
    <cellStyle name="Output 2 4 2 4 2 3 2" xfId="22851"/>
    <cellStyle name="Output 2 4 2 4 2 4" xfId="10992"/>
    <cellStyle name="Output 2 4 2 4 2 4 2" xfId="23347"/>
    <cellStyle name="Output 2 4 2 4 2 5" xfId="14150"/>
    <cellStyle name="Output 2 4 2 4 2 5 2" xfId="26504"/>
    <cellStyle name="Output 2 4 2 4 2 6" xfId="22018"/>
    <cellStyle name="Output 2 4 2 4 3" xfId="11908"/>
    <cellStyle name="Output 2 4 2 4 3 2" xfId="16321"/>
    <cellStyle name="Output 2 4 2 4 3 2 2" xfId="28674"/>
    <cellStyle name="Output 2 4 2 4 3 3" xfId="18149"/>
    <cellStyle name="Output 2 4 2 4 3 3 2" xfId="30502"/>
    <cellStyle name="Output 2 4 2 4 3 4" xfId="19717"/>
    <cellStyle name="Output 2 4 2 4 3 4 2" xfId="32064"/>
    <cellStyle name="Output 2 4 2 4 3 5" xfId="24262"/>
    <cellStyle name="Output 2 4 2 4 4" xfId="14403"/>
    <cellStyle name="Output 2 4 2 4 4 2" xfId="26757"/>
    <cellStyle name="Output 2 4 2 4 5" xfId="13156"/>
    <cellStyle name="Output 2 4 2 4 5 2" xfId="25510"/>
    <cellStyle name="Output 2 4 2 4 6" xfId="13903"/>
    <cellStyle name="Output 2 4 2 4 6 2" xfId="26257"/>
    <cellStyle name="Output 2 4 2 4 7" xfId="21256"/>
    <cellStyle name="Output 2 4 3" xfId="3070"/>
    <cellStyle name="Output 2 4 3 2" xfId="6930"/>
    <cellStyle name="Output 2 4 3 2 2" xfId="13791"/>
    <cellStyle name="Output 2 4 3 2 2 2" xfId="17209"/>
    <cellStyle name="Output 2 4 3 2 2 2 2" xfId="29562"/>
    <cellStyle name="Output 2 4 3 2 2 3" xfId="19037"/>
    <cellStyle name="Output 2 4 3 2 2 3 2" xfId="31390"/>
    <cellStyle name="Output 2 4 3 2 2 4" xfId="20605"/>
    <cellStyle name="Output 2 4 3 2 2 4 2" xfId="32952"/>
    <cellStyle name="Output 2 4 3 2 2 5" xfId="26145"/>
    <cellStyle name="Output 2 4 3 2 3" xfId="10408"/>
    <cellStyle name="Output 2 4 3 2 3 2" xfId="22763"/>
    <cellStyle name="Output 2 4 3 2 4" xfId="12292"/>
    <cellStyle name="Output 2 4 3 2 4 2" xfId="24646"/>
    <cellStyle name="Output 2 4 3 2 5" xfId="12868"/>
    <cellStyle name="Output 2 4 3 2 5 2" xfId="25222"/>
    <cellStyle name="Output 2 4 3 2 6" xfId="22144"/>
    <cellStyle name="Output 2 4 3 3" xfId="12034"/>
    <cellStyle name="Output 2 4 3 3 2" xfId="16447"/>
    <cellStyle name="Output 2 4 3 3 2 2" xfId="28800"/>
    <cellStyle name="Output 2 4 3 3 3" xfId="18275"/>
    <cellStyle name="Output 2 4 3 3 3 2" xfId="30628"/>
    <cellStyle name="Output 2 4 3 3 4" xfId="19843"/>
    <cellStyle name="Output 2 4 3 3 4 2" xfId="32190"/>
    <cellStyle name="Output 2 4 3 3 5" xfId="24388"/>
    <cellStyle name="Output 2 4 3 4" xfId="14277"/>
    <cellStyle name="Output 2 4 3 4 2" xfId="26631"/>
    <cellStyle name="Output 2 4 3 5" xfId="13096"/>
    <cellStyle name="Output 2 4 3 5 2" xfId="25450"/>
    <cellStyle name="Output 2 4 3 6" xfId="11142"/>
    <cellStyle name="Output 2 4 3 6 2" xfId="23497"/>
    <cellStyle name="Output 2 4 3 7" xfId="21382"/>
    <cellStyle name="Output 2 4 4" xfId="2563"/>
    <cellStyle name="Output 2 4 4 2" xfId="6423"/>
    <cellStyle name="Output 2 4 4 2 2" xfId="13284"/>
    <cellStyle name="Output 2 4 4 2 2 2" xfId="16702"/>
    <cellStyle name="Output 2 4 4 2 2 2 2" xfId="29055"/>
    <cellStyle name="Output 2 4 4 2 2 3" xfId="18530"/>
    <cellStyle name="Output 2 4 4 2 2 3 2" xfId="30883"/>
    <cellStyle name="Output 2 4 4 2 2 4" xfId="20098"/>
    <cellStyle name="Output 2 4 4 2 2 4 2" xfId="32445"/>
    <cellStyle name="Output 2 4 4 2 2 5" xfId="25638"/>
    <cellStyle name="Output 2 4 4 2 3" xfId="10746"/>
    <cellStyle name="Output 2 4 4 2 3 2" xfId="23101"/>
    <cellStyle name="Output 2 4 4 2 4" xfId="10853"/>
    <cellStyle name="Output 2 4 4 2 4 2" xfId="23208"/>
    <cellStyle name="Output 2 4 4 2 5" xfId="15190"/>
    <cellStyle name="Output 2 4 4 2 5 2" xfId="27543"/>
    <cellStyle name="Output 2 4 4 2 6" xfId="21637"/>
    <cellStyle name="Output 2 4 4 3" xfId="11527"/>
    <cellStyle name="Output 2 4 4 3 2" xfId="15940"/>
    <cellStyle name="Output 2 4 4 3 2 2" xfId="28293"/>
    <cellStyle name="Output 2 4 4 3 3" xfId="17768"/>
    <cellStyle name="Output 2 4 4 3 3 2" xfId="30121"/>
    <cellStyle name="Output 2 4 4 3 4" xfId="19336"/>
    <cellStyle name="Output 2 4 4 3 4 2" xfId="31683"/>
    <cellStyle name="Output 2 4 4 3 5" xfId="23881"/>
    <cellStyle name="Output 2 4 4 4" xfId="14783"/>
    <cellStyle name="Output 2 4 4 4 2" xfId="27137"/>
    <cellStyle name="Output 2 4 4 5" xfId="15589"/>
    <cellStyle name="Output 2 4 4 5 2" xfId="27942"/>
    <cellStyle name="Output 2 4 4 6" xfId="17613"/>
    <cellStyle name="Output 2 4 4 6 2" xfId="29966"/>
    <cellStyle name="Output 2 4 4 7" xfId="20877"/>
    <cellStyle name="Output 2 4 5" xfId="3759"/>
    <cellStyle name="Output 2 4 5 2" xfId="7608"/>
    <cellStyle name="Output 2 4 5 2 2" xfId="14004"/>
    <cellStyle name="Output 2 4 5 2 2 2" xfId="17287"/>
    <cellStyle name="Output 2 4 5 2 2 2 2" xfId="29640"/>
    <cellStyle name="Output 2 4 5 2 2 3" xfId="19115"/>
    <cellStyle name="Output 2 4 5 2 2 3 2" xfId="31468"/>
    <cellStyle name="Output 2 4 5 2 2 4" xfId="20683"/>
    <cellStyle name="Output 2 4 5 2 2 4 2" xfId="33030"/>
    <cellStyle name="Output 2 4 5 2 2 5" xfId="26358"/>
    <cellStyle name="Output 2 4 5 2 3" xfId="13014"/>
    <cellStyle name="Output 2 4 5 2 3 2" xfId="25368"/>
    <cellStyle name="Output 2 4 5 2 4" xfId="10335"/>
    <cellStyle name="Output 2 4 5 2 4 2" xfId="22690"/>
    <cellStyle name="Output 2 4 5 2 5" xfId="12525"/>
    <cellStyle name="Output 2 4 5 2 5 2" xfId="24879"/>
    <cellStyle name="Output 2 4 5 2 6" xfId="22222"/>
    <cellStyle name="Output 2 4 5 3" xfId="12344"/>
    <cellStyle name="Output 2 4 5 3 2" xfId="16523"/>
    <cellStyle name="Output 2 4 5 3 2 2" xfId="28876"/>
    <cellStyle name="Output 2 4 5 3 3" xfId="18351"/>
    <cellStyle name="Output 2 4 5 3 3 2" xfId="30704"/>
    <cellStyle name="Output 2 4 5 3 4" xfId="19919"/>
    <cellStyle name="Output 2 4 5 3 4 2" xfId="32266"/>
    <cellStyle name="Output 2 4 5 3 5" xfId="24698"/>
    <cellStyle name="Output 2 4 5 4" xfId="12547"/>
    <cellStyle name="Output 2 4 5 4 2" xfId="24901"/>
    <cellStyle name="Output 2 4 5 5" xfId="12674"/>
    <cellStyle name="Output 2 4 5 5 2" xfId="25028"/>
    <cellStyle name="Output 2 4 5 6" xfId="13940"/>
    <cellStyle name="Output 2 4 5 6 2" xfId="26294"/>
    <cellStyle name="Output 2 4 5 7" xfId="21458"/>
    <cellStyle name="Output 2 5" xfId="1865"/>
    <cellStyle name="Output 2 5 2" xfId="2441"/>
    <cellStyle name="Output 2 5 2 2" xfId="3073"/>
    <cellStyle name="Output 2 5 2 2 2" xfId="6933"/>
    <cellStyle name="Output 2 5 2 2 2 2" xfId="13794"/>
    <cellStyle name="Output 2 5 2 2 2 2 2" xfId="17212"/>
    <cellStyle name="Output 2 5 2 2 2 2 2 2" xfId="29565"/>
    <cellStyle name="Output 2 5 2 2 2 2 3" xfId="19040"/>
    <cellStyle name="Output 2 5 2 2 2 2 3 2" xfId="31393"/>
    <cellStyle name="Output 2 5 2 2 2 2 4" xfId="20608"/>
    <cellStyle name="Output 2 5 2 2 2 2 4 2" xfId="32955"/>
    <cellStyle name="Output 2 5 2 2 2 2 5" xfId="26148"/>
    <cellStyle name="Output 2 5 2 2 2 3" xfId="10406"/>
    <cellStyle name="Output 2 5 2 2 2 3 2" xfId="22761"/>
    <cellStyle name="Output 2 5 2 2 2 4" xfId="11054"/>
    <cellStyle name="Output 2 5 2 2 2 4 2" xfId="23409"/>
    <cellStyle name="Output 2 5 2 2 2 5" xfId="12870"/>
    <cellStyle name="Output 2 5 2 2 2 5 2" xfId="25224"/>
    <cellStyle name="Output 2 5 2 2 2 6" xfId="22147"/>
    <cellStyle name="Output 2 5 2 2 3" xfId="12037"/>
    <cellStyle name="Output 2 5 2 2 3 2" xfId="16450"/>
    <cellStyle name="Output 2 5 2 2 3 2 2" xfId="28803"/>
    <cellStyle name="Output 2 5 2 2 3 3" xfId="18278"/>
    <cellStyle name="Output 2 5 2 2 3 3 2" xfId="30631"/>
    <cellStyle name="Output 2 5 2 2 3 4" xfId="19846"/>
    <cellStyle name="Output 2 5 2 2 3 4 2" xfId="32193"/>
    <cellStyle name="Output 2 5 2 2 3 5" xfId="24391"/>
    <cellStyle name="Output 2 5 2 2 4" xfId="14274"/>
    <cellStyle name="Output 2 5 2 2 4 2" xfId="26628"/>
    <cellStyle name="Output 2 5 2 2 5" xfId="13094"/>
    <cellStyle name="Output 2 5 2 2 5 2" xfId="25448"/>
    <cellStyle name="Output 2 5 2 2 6" xfId="13201"/>
    <cellStyle name="Output 2 5 2 2 6 2" xfId="25555"/>
    <cellStyle name="Output 2 5 2 2 7" xfId="21385"/>
    <cellStyle name="Output 2 5 2 3" xfId="2561"/>
    <cellStyle name="Output 2 5 2 3 2" xfId="6421"/>
    <cellStyle name="Output 2 5 2 3 2 2" xfId="13282"/>
    <cellStyle name="Output 2 5 2 3 2 2 2" xfId="16700"/>
    <cellStyle name="Output 2 5 2 3 2 2 2 2" xfId="29053"/>
    <cellStyle name="Output 2 5 2 3 2 2 3" xfId="18528"/>
    <cellStyle name="Output 2 5 2 3 2 2 3 2" xfId="30881"/>
    <cellStyle name="Output 2 5 2 3 2 2 4" xfId="20096"/>
    <cellStyle name="Output 2 5 2 3 2 2 4 2" xfId="32443"/>
    <cellStyle name="Output 2 5 2 3 2 2 5" xfId="25636"/>
    <cellStyle name="Output 2 5 2 3 2 3" xfId="10748"/>
    <cellStyle name="Output 2 5 2 3 2 3 2" xfId="23103"/>
    <cellStyle name="Output 2 5 2 3 2 4" xfId="15233"/>
    <cellStyle name="Output 2 5 2 3 2 4 2" xfId="27586"/>
    <cellStyle name="Output 2 5 2 3 2 5" xfId="15754"/>
    <cellStyle name="Output 2 5 2 3 2 5 2" xfId="28107"/>
    <cellStyle name="Output 2 5 2 3 2 6" xfId="21635"/>
    <cellStyle name="Output 2 5 2 3 3" xfId="11525"/>
    <cellStyle name="Output 2 5 2 3 3 2" xfId="15938"/>
    <cellStyle name="Output 2 5 2 3 3 2 2" xfId="28291"/>
    <cellStyle name="Output 2 5 2 3 3 3" xfId="17766"/>
    <cellStyle name="Output 2 5 2 3 3 3 2" xfId="30119"/>
    <cellStyle name="Output 2 5 2 3 3 4" xfId="19334"/>
    <cellStyle name="Output 2 5 2 3 3 4 2" xfId="31681"/>
    <cellStyle name="Output 2 5 2 3 3 5" xfId="23879"/>
    <cellStyle name="Output 2 5 2 3 4" xfId="14785"/>
    <cellStyle name="Output 2 5 2 3 4 2" xfId="27139"/>
    <cellStyle name="Output 2 5 2 3 5" xfId="15591"/>
    <cellStyle name="Output 2 5 2 3 5 2" xfId="27944"/>
    <cellStyle name="Output 2 5 2 3 6" xfId="17615"/>
    <cellStyle name="Output 2 5 2 3 6 2" xfId="29968"/>
    <cellStyle name="Output 2 5 2 3 7" xfId="20875"/>
    <cellStyle name="Output 2 5 2 4" xfId="2946"/>
    <cellStyle name="Output 2 5 2 4 2" xfId="6806"/>
    <cellStyle name="Output 2 5 2 4 2 2" xfId="13667"/>
    <cellStyle name="Output 2 5 2 4 2 2 2" xfId="17085"/>
    <cellStyle name="Output 2 5 2 4 2 2 2 2" xfId="29438"/>
    <cellStyle name="Output 2 5 2 4 2 2 3" xfId="18913"/>
    <cellStyle name="Output 2 5 2 4 2 2 3 2" xfId="31266"/>
    <cellStyle name="Output 2 5 2 4 2 2 4" xfId="20481"/>
    <cellStyle name="Output 2 5 2 4 2 2 4 2" xfId="32828"/>
    <cellStyle name="Output 2 5 2 4 2 2 5" xfId="26021"/>
    <cellStyle name="Output 2 5 2 4 2 3" xfId="10494"/>
    <cellStyle name="Output 2 5 2 4 2 3 2" xfId="22849"/>
    <cellStyle name="Output 2 5 2 4 2 4" xfId="12900"/>
    <cellStyle name="Output 2 5 2 4 2 4 2" xfId="25254"/>
    <cellStyle name="Output 2 5 2 4 2 5" xfId="15059"/>
    <cellStyle name="Output 2 5 2 4 2 5 2" xfId="27412"/>
    <cellStyle name="Output 2 5 2 4 2 6" xfId="22020"/>
    <cellStyle name="Output 2 5 2 4 3" xfId="11910"/>
    <cellStyle name="Output 2 5 2 4 3 2" xfId="16323"/>
    <cellStyle name="Output 2 5 2 4 3 2 2" xfId="28676"/>
    <cellStyle name="Output 2 5 2 4 3 3" xfId="18151"/>
    <cellStyle name="Output 2 5 2 4 3 3 2" xfId="30504"/>
    <cellStyle name="Output 2 5 2 4 3 4" xfId="19719"/>
    <cellStyle name="Output 2 5 2 4 3 4 2" xfId="32066"/>
    <cellStyle name="Output 2 5 2 4 3 5" xfId="24264"/>
    <cellStyle name="Output 2 5 2 4 4" xfId="14401"/>
    <cellStyle name="Output 2 5 2 4 4 2" xfId="26755"/>
    <cellStyle name="Output 2 5 2 4 5" xfId="13154"/>
    <cellStyle name="Output 2 5 2 4 5 2" xfId="25508"/>
    <cellStyle name="Output 2 5 2 4 6" xfId="12142"/>
    <cellStyle name="Output 2 5 2 4 6 2" xfId="24496"/>
    <cellStyle name="Output 2 5 2 4 7" xfId="21258"/>
    <cellStyle name="Output 2 5 3" xfId="3072"/>
    <cellStyle name="Output 2 5 3 2" xfId="6932"/>
    <cellStyle name="Output 2 5 3 2 2" xfId="13793"/>
    <cellStyle name="Output 2 5 3 2 2 2" xfId="17211"/>
    <cellStyle name="Output 2 5 3 2 2 2 2" xfId="29564"/>
    <cellStyle name="Output 2 5 3 2 2 3" xfId="19039"/>
    <cellStyle name="Output 2 5 3 2 2 3 2" xfId="31392"/>
    <cellStyle name="Output 2 5 3 2 2 4" xfId="20607"/>
    <cellStyle name="Output 2 5 3 2 2 4 2" xfId="32954"/>
    <cellStyle name="Output 2 5 3 2 2 5" xfId="26147"/>
    <cellStyle name="Output 2 5 3 2 3" xfId="10407"/>
    <cellStyle name="Output 2 5 3 2 3 2" xfId="22762"/>
    <cellStyle name="Output 2 5 3 2 4" xfId="11053"/>
    <cellStyle name="Output 2 5 3 2 4 2" xfId="23408"/>
    <cellStyle name="Output 2 5 3 2 5" xfId="14135"/>
    <cellStyle name="Output 2 5 3 2 5 2" xfId="26489"/>
    <cellStyle name="Output 2 5 3 2 6" xfId="22146"/>
    <cellStyle name="Output 2 5 3 3" xfId="12036"/>
    <cellStyle name="Output 2 5 3 3 2" xfId="16449"/>
    <cellStyle name="Output 2 5 3 3 2 2" xfId="28802"/>
    <cellStyle name="Output 2 5 3 3 3" xfId="18277"/>
    <cellStyle name="Output 2 5 3 3 3 2" xfId="30630"/>
    <cellStyle name="Output 2 5 3 3 4" xfId="19845"/>
    <cellStyle name="Output 2 5 3 3 4 2" xfId="32192"/>
    <cellStyle name="Output 2 5 3 3 5" xfId="24390"/>
    <cellStyle name="Output 2 5 3 4" xfId="14275"/>
    <cellStyle name="Output 2 5 3 4 2" xfId="26629"/>
    <cellStyle name="Output 2 5 3 5" xfId="13095"/>
    <cellStyle name="Output 2 5 3 5 2" xfId="25449"/>
    <cellStyle name="Output 2 5 3 6" xfId="11434"/>
    <cellStyle name="Output 2 5 3 6 2" xfId="23788"/>
    <cellStyle name="Output 2 5 3 7" xfId="21384"/>
    <cellStyle name="Output 2 5 4" xfId="3132"/>
    <cellStyle name="Output 2 5 4 2" xfId="6992"/>
    <cellStyle name="Output 2 5 4 2 2" xfId="13853"/>
    <cellStyle name="Output 2 5 4 2 2 2" xfId="17271"/>
    <cellStyle name="Output 2 5 4 2 2 2 2" xfId="29624"/>
    <cellStyle name="Output 2 5 4 2 2 3" xfId="19099"/>
    <cellStyle name="Output 2 5 4 2 2 3 2" xfId="31452"/>
    <cellStyle name="Output 2 5 4 2 2 4" xfId="20667"/>
    <cellStyle name="Output 2 5 4 2 2 4 2" xfId="33014"/>
    <cellStyle name="Output 2 5 4 2 2 5" xfId="26207"/>
    <cellStyle name="Output 2 5 4 2 3" xfId="12107"/>
    <cellStyle name="Output 2 5 4 2 3 2" xfId="24461"/>
    <cellStyle name="Output 2 5 4 2 4" xfId="14209"/>
    <cellStyle name="Output 2 5 4 2 4 2" xfId="26563"/>
    <cellStyle name="Output 2 5 4 2 5" xfId="13054"/>
    <cellStyle name="Output 2 5 4 2 5 2" xfId="25408"/>
    <cellStyle name="Output 2 5 4 2 6" xfId="22206"/>
    <cellStyle name="Output 2 5 4 3" xfId="12096"/>
    <cellStyle name="Output 2 5 4 3 2" xfId="16509"/>
    <cellStyle name="Output 2 5 4 3 2 2" xfId="28862"/>
    <cellStyle name="Output 2 5 4 3 3" xfId="18337"/>
    <cellStyle name="Output 2 5 4 3 3 2" xfId="30690"/>
    <cellStyle name="Output 2 5 4 3 4" xfId="19905"/>
    <cellStyle name="Output 2 5 4 3 4 2" xfId="32252"/>
    <cellStyle name="Output 2 5 4 3 5" xfId="24450"/>
    <cellStyle name="Output 2 5 4 4" xfId="14217"/>
    <cellStyle name="Output 2 5 4 4 2" xfId="26571"/>
    <cellStyle name="Output 2 5 4 5" xfId="10219"/>
    <cellStyle name="Output 2 5 4 5 2" xfId="22574"/>
    <cellStyle name="Output 2 5 4 6" xfId="11128"/>
    <cellStyle name="Output 2 5 4 6 2" xfId="23483"/>
    <cellStyle name="Output 2 5 4 7" xfId="21444"/>
    <cellStyle name="Output 2 5 5" xfId="2945"/>
    <cellStyle name="Output 2 5 5 2" xfId="6805"/>
    <cellStyle name="Output 2 5 5 2 2" xfId="13666"/>
    <cellStyle name="Output 2 5 5 2 2 2" xfId="17084"/>
    <cellStyle name="Output 2 5 5 2 2 2 2" xfId="29437"/>
    <cellStyle name="Output 2 5 5 2 2 3" xfId="18912"/>
    <cellStyle name="Output 2 5 5 2 2 3 2" xfId="31265"/>
    <cellStyle name="Output 2 5 5 2 2 4" xfId="20480"/>
    <cellStyle name="Output 2 5 5 2 2 4 2" xfId="32827"/>
    <cellStyle name="Output 2 5 5 2 2 5" xfId="26020"/>
    <cellStyle name="Output 2 5 5 2 3" xfId="10495"/>
    <cellStyle name="Output 2 5 5 2 3 2" xfId="22850"/>
    <cellStyle name="Output 2 5 5 2 4" xfId="10993"/>
    <cellStyle name="Output 2 5 5 2 4 2" xfId="23348"/>
    <cellStyle name="Output 2 5 5 2 5" xfId="15060"/>
    <cellStyle name="Output 2 5 5 2 5 2" xfId="27413"/>
    <cellStyle name="Output 2 5 5 2 6" xfId="22019"/>
    <cellStyle name="Output 2 5 5 3" xfId="11909"/>
    <cellStyle name="Output 2 5 5 3 2" xfId="16322"/>
    <cellStyle name="Output 2 5 5 3 2 2" xfId="28675"/>
    <cellStyle name="Output 2 5 5 3 3" xfId="18150"/>
    <cellStyle name="Output 2 5 5 3 3 2" xfId="30503"/>
    <cellStyle name="Output 2 5 5 3 4" xfId="19718"/>
    <cellStyle name="Output 2 5 5 3 4 2" xfId="32065"/>
    <cellStyle name="Output 2 5 5 3 5" xfId="24263"/>
    <cellStyle name="Output 2 5 5 4" xfId="14402"/>
    <cellStyle name="Output 2 5 5 4 2" xfId="26756"/>
    <cellStyle name="Output 2 5 5 5" xfId="13155"/>
    <cellStyle name="Output 2 5 5 5 2" xfId="25509"/>
    <cellStyle name="Output 2 5 5 6" xfId="10815"/>
    <cellStyle name="Output 2 5 5 6 2" xfId="23170"/>
    <cellStyle name="Output 2 5 5 7" xfId="21257"/>
    <cellStyle name="Output 2 6" xfId="2434"/>
    <cellStyle name="Output 2 6 2" xfId="3074"/>
    <cellStyle name="Output 2 6 2 2" xfId="6934"/>
    <cellStyle name="Output 2 6 2 2 2" xfId="13795"/>
    <cellStyle name="Output 2 6 2 2 2 2" xfId="17213"/>
    <cellStyle name="Output 2 6 2 2 2 2 2" xfId="29566"/>
    <cellStyle name="Output 2 6 2 2 2 3" xfId="19041"/>
    <cellStyle name="Output 2 6 2 2 2 3 2" xfId="31394"/>
    <cellStyle name="Output 2 6 2 2 2 4" xfId="20609"/>
    <cellStyle name="Output 2 6 2 2 2 4 2" xfId="32956"/>
    <cellStyle name="Output 2 6 2 2 2 5" xfId="26149"/>
    <cellStyle name="Output 2 6 2 2 3" xfId="10405"/>
    <cellStyle name="Output 2 6 2 2 3 2" xfId="22760"/>
    <cellStyle name="Output 2 6 2 2 4" xfId="12293"/>
    <cellStyle name="Output 2 6 2 2 4 2" xfId="24647"/>
    <cellStyle name="Output 2 6 2 2 5" xfId="15005"/>
    <cellStyle name="Output 2 6 2 2 5 2" xfId="27358"/>
    <cellStyle name="Output 2 6 2 2 6" xfId="22148"/>
    <cellStyle name="Output 2 6 2 3" xfId="12038"/>
    <cellStyle name="Output 2 6 2 3 2" xfId="16451"/>
    <cellStyle name="Output 2 6 2 3 2 2" xfId="28804"/>
    <cellStyle name="Output 2 6 2 3 3" xfId="18279"/>
    <cellStyle name="Output 2 6 2 3 3 2" xfId="30632"/>
    <cellStyle name="Output 2 6 2 3 4" xfId="19847"/>
    <cellStyle name="Output 2 6 2 3 4 2" xfId="32194"/>
    <cellStyle name="Output 2 6 2 3 5" xfId="24392"/>
    <cellStyle name="Output 2 6 2 4" xfId="14273"/>
    <cellStyle name="Output 2 6 2 4 2" xfId="26627"/>
    <cellStyle name="Output 2 6 2 5" xfId="13093"/>
    <cellStyle name="Output 2 6 2 5 2" xfId="25447"/>
    <cellStyle name="Output 2 6 2 6" xfId="13194"/>
    <cellStyle name="Output 2 6 2 6 2" xfId="25548"/>
    <cellStyle name="Output 2 6 2 7" xfId="21386"/>
    <cellStyle name="Output 2 6 3" xfId="2560"/>
    <cellStyle name="Output 2 6 3 2" xfId="6420"/>
    <cellStyle name="Output 2 6 3 2 2" xfId="13281"/>
    <cellStyle name="Output 2 6 3 2 2 2" xfId="16699"/>
    <cellStyle name="Output 2 6 3 2 2 2 2" xfId="29052"/>
    <cellStyle name="Output 2 6 3 2 2 3" xfId="18527"/>
    <cellStyle name="Output 2 6 3 2 2 3 2" xfId="30880"/>
    <cellStyle name="Output 2 6 3 2 2 4" xfId="20095"/>
    <cellStyle name="Output 2 6 3 2 2 4 2" xfId="32442"/>
    <cellStyle name="Output 2 6 3 2 2 5" xfId="25635"/>
    <cellStyle name="Output 2 6 3 2 3" xfId="10749"/>
    <cellStyle name="Output 2 6 3 2 3 2" xfId="23104"/>
    <cellStyle name="Output 2 6 3 2 4" xfId="10851"/>
    <cellStyle name="Output 2 6 3 2 4 2" xfId="23206"/>
    <cellStyle name="Output 2 6 3 2 5" xfId="15192"/>
    <cellStyle name="Output 2 6 3 2 5 2" xfId="27545"/>
    <cellStyle name="Output 2 6 3 2 6" xfId="21634"/>
    <cellStyle name="Output 2 6 3 3" xfId="11524"/>
    <cellStyle name="Output 2 6 3 3 2" xfId="15937"/>
    <cellStyle name="Output 2 6 3 3 2 2" xfId="28290"/>
    <cellStyle name="Output 2 6 3 3 3" xfId="17765"/>
    <cellStyle name="Output 2 6 3 3 3 2" xfId="30118"/>
    <cellStyle name="Output 2 6 3 3 4" xfId="19333"/>
    <cellStyle name="Output 2 6 3 3 4 2" xfId="31680"/>
    <cellStyle name="Output 2 6 3 3 5" xfId="23878"/>
    <cellStyle name="Output 2 6 3 4" xfId="14786"/>
    <cellStyle name="Output 2 6 3 4 2" xfId="27140"/>
    <cellStyle name="Output 2 6 3 5" xfId="15592"/>
    <cellStyle name="Output 2 6 3 5 2" xfId="27945"/>
    <cellStyle name="Output 2 6 3 6" xfId="17616"/>
    <cellStyle name="Output 2 6 3 6 2" xfId="29969"/>
    <cellStyle name="Output 2 6 3 7" xfId="20874"/>
    <cellStyle name="Output 2 6 4" xfId="2947"/>
    <cellStyle name="Output 2 6 4 2" xfId="6807"/>
    <cellStyle name="Output 2 6 4 2 2" xfId="13668"/>
    <cellStyle name="Output 2 6 4 2 2 2" xfId="17086"/>
    <cellStyle name="Output 2 6 4 2 2 2 2" xfId="29439"/>
    <cellStyle name="Output 2 6 4 2 2 3" xfId="18914"/>
    <cellStyle name="Output 2 6 4 2 2 3 2" xfId="31267"/>
    <cellStyle name="Output 2 6 4 2 2 4" xfId="20482"/>
    <cellStyle name="Output 2 6 4 2 2 4 2" xfId="32829"/>
    <cellStyle name="Output 2 6 4 2 2 5" xfId="26022"/>
    <cellStyle name="Output 2 6 4 2 3" xfId="12987"/>
    <cellStyle name="Output 2 6 4 2 3 2" xfId="25341"/>
    <cellStyle name="Output 2 6 4 2 4" xfId="10994"/>
    <cellStyle name="Output 2 6 4 2 4 2" xfId="23349"/>
    <cellStyle name="Output 2 6 4 2 5" xfId="12857"/>
    <cellStyle name="Output 2 6 4 2 5 2" xfId="25211"/>
    <cellStyle name="Output 2 6 4 2 6" xfId="22021"/>
    <cellStyle name="Output 2 6 4 3" xfId="11911"/>
    <cellStyle name="Output 2 6 4 3 2" xfId="16324"/>
    <cellStyle name="Output 2 6 4 3 2 2" xfId="28677"/>
    <cellStyle name="Output 2 6 4 3 3" xfId="18152"/>
    <cellStyle name="Output 2 6 4 3 3 2" xfId="30505"/>
    <cellStyle name="Output 2 6 4 3 4" xfId="19720"/>
    <cellStyle name="Output 2 6 4 3 4 2" xfId="32067"/>
    <cellStyle name="Output 2 6 4 3 5" xfId="24265"/>
    <cellStyle name="Output 2 6 4 4" xfId="14400"/>
    <cellStyle name="Output 2 6 4 4 2" xfId="26754"/>
    <cellStyle name="Output 2 6 4 5" xfId="10138"/>
    <cellStyle name="Output 2 6 4 5 2" xfId="22493"/>
    <cellStyle name="Output 2 6 4 6" xfId="13965"/>
    <cellStyle name="Output 2 6 4 6 2" xfId="26319"/>
    <cellStyle name="Output 2 6 4 7" xfId="21259"/>
    <cellStyle name="Output 2 7" xfId="3059"/>
    <cellStyle name="Output 2 7 2" xfId="6919"/>
    <cellStyle name="Output 2 7 2 2" xfId="13780"/>
    <cellStyle name="Output 2 7 2 2 2" xfId="17198"/>
    <cellStyle name="Output 2 7 2 2 2 2" xfId="29551"/>
    <cellStyle name="Output 2 7 2 2 3" xfId="19026"/>
    <cellStyle name="Output 2 7 2 2 3 2" xfId="31379"/>
    <cellStyle name="Output 2 7 2 2 4" xfId="20594"/>
    <cellStyle name="Output 2 7 2 2 4 2" xfId="32941"/>
    <cellStyle name="Output 2 7 2 2 5" xfId="26134"/>
    <cellStyle name="Output 2 7 2 3" xfId="10416"/>
    <cellStyle name="Output 2 7 2 3 2" xfId="22771"/>
    <cellStyle name="Output 2 7 2 4" xfId="12189"/>
    <cellStyle name="Output 2 7 2 4 2" xfId="24543"/>
    <cellStyle name="Output 2 7 2 5" xfId="14137"/>
    <cellStyle name="Output 2 7 2 5 2" xfId="26491"/>
    <cellStyle name="Output 2 7 2 6" xfId="22133"/>
    <cellStyle name="Output 2 7 3" xfId="12023"/>
    <cellStyle name="Output 2 7 3 2" xfId="16436"/>
    <cellStyle name="Output 2 7 3 2 2" xfId="28789"/>
    <cellStyle name="Output 2 7 3 3" xfId="18264"/>
    <cellStyle name="Output 2 7 3 3 2" xfId="30617"/>
    <cellStyle name="Output 2 7 3 4" xfId="19832"/>
    <cellStyle name="Output 2 7 3 4 2" xfId="32179"/>
    <cellStyle name="Output 2 7 3 5" xfId="24377"/>
    <cellStyle name="Output 2 7 4" xfId="14288"/>
    <cellStyle name="Output 2 7 4 2" xfId="26642"/>
    <cellStyle name="Output 2 7 5" xfId="10196"/>
    <cellStyle name="Output 2 7 5 2" xfId="22551"/>
    <cellStyle name="Output 2 7 6" xfId="13955"/>
    <cellStyle name="Output 2 7 6 2" xfId="26309"/>
    <cellStyle name="Output 2 7 7" xfId="21371"/>
    <cellStyle name="Output 2 8" xfId="2574"/>
    <cellStyle name="Output 2 8 2" xfId="6434"/>
    <cellStyle name="Output 2 8 2 2" xfId="13295"/>
    <cellStyle name="Output 2 8 2 2 2" xfId="16713"/>
    <cellStyle name="Output 2 8 2 2 2 2" xfId="29066"/>
    <cellStyle name="Output 2 8 2 2 3" xfId="18541"/>
    <cellStyle name="Output 2 8 2 2 3 2" xfId="30894"/>
    <cellStyle name="Output 2 8 2 2 4" xfId="20109"/>
    <cellStyle name="Output 2 8 2 2 4 2" xfId="32456"/>
    <cellStyle name="Output 2 8 2 2 5" xfId="25649"/>
    <cellStyle name="Output 2 8 2 3" xfId="10740"/>
    <cellStyle name="Output 2 8 2 3 2" xfId="23095"/>
    <cellStyle name="Output 2 8 2 4" xfId="10861"/>
    <cellStyle name="Output 2 8 2 4 2" xfId="23216"/>
    <cellStyle name="Output 2 8 2 5" xfId="12298"/>
    <cellStyle name="Output 2 8 2 5 2" xfId="24652"/>
    <cellStyle name="Output 2 8 2 6" xfId="21648"/>
    <cellStyle name="Output 2 8 3" xfId="11538"/>
    <cellStyle name="Output 2 8 3 2" xfId="15951"/>
    <cellStyle name="Output 2 8 3 2 2" xfId="28304"/>
    <cellStyle name="Output 2 8 3 3" xfId="17779"/>
    <cellStyle name="Output 2 8 3 3 2" xfId="30132"/>
    <cellStyle name="Output 2 8 3 4" xfId="19347"/>
    <cellStyle name="Output 2 8 3 4 2" xfId="31694"/>
    <cellStyle name="Output 2 8 3 5" xfId="23892"/>
    <cellStyle name="Output 2 8 4" xfId="14772"/>
    <cellStyle name="Output 2 8 4 2" xfId="27126"/>
    <cellStyle name="Output 2 8 5" xfId="15578"/>
    <cellStyle name="Output 2 8 5 2" xfId="27931"/>
    <cellStyle name="Output 2 8 6" xfId="17602"/>
    <cellStyle name="Output 2 8 6 2" xfId="29955"/>
    <cellStyle name="Output 2 8 7" xfId="20888"/>
    <cellStyle name="Output 2 9" xfId="2937"/>
    <cellStyle name="Output 2 9 2" xfId="6797"/>
    <cellStyle name="Output 2 9 2 2" xfId="13658"/>
    <cellStyle name="Output 2 9 2 2 2" xfId="17076"/>
    <cellStyle name="Output 2 9 2 2 2 2" xfId="29429"/>
    <cellStyle name="Output 2 9 2 2 3" xfId="18904"/>
    <cellStyle name="Output 2 9 2 2 3 2" xfId="31257"/>
    <cellStyle name="Output 2 9 2 2 4" xfId="20472"/>
    <cellStyle name="Output 2 9 2 2 4 2" xfId="32819"/>
    <cellStyle name="Output 2 9 2 2 5" xfId="26012"/>
    <cellStyle name="Output 2 9 2 3" xfId="10502"/>
    <cellStyle name="Output 2 9 2 3 2" xfId="22857"/>
    <cellStyle name="Output 2 9 2 4" xfId="10988"/>
    <cellStyle name="Output 2 9 2 4 2" xfId="23343"/>
    <cellStyle name="Output 2 9 2 5" xfId="15065"/>
    <cellStyle name="Output 2 9 2 5 2" xfId="27418"/>
    <cellStyle name="Output 2 9 2 6" xfId="22011"/>
    <cellStyle name="Output 2 9 3" xfId="11901"/>
    <cellStyle name="Output 2 9 3 2" xfId="16314"/>
    <cellStyle name="Output 2 9 3 2 2" xfId="28667"/>
    <cellStyle name="Output 2 9 3 3" xfId="18142"/>
    <cellStyle name="Output 2 9 3 3 2" xfId="30495"/>
    <cellStyle name="Output 2 9 3 4" xfId="19710"/>
    <cellStyle name="Output 2 9 3 4 2" xfId="32057"/>
    <cellStyle name="Output 2 9 3 5" xfId="24255"/>
    <cellStyle name="Output 2 9 4" xfId="14410"/>
    <cellStyle name="Output 2 9 4 2" xfId="26764"/>
    <cellStyle name="Output 2 9 5" xfId="13163"/>
    <cellStyle name="Output 2 9 5 2" xfId="25517"/>
    <cellStyle name="Output 2 9 6" xfId="11185"/>
    <cellStyle name="Output 2 9 6 2" xfId="23539"/>
    <cellStyle name="Output 2 9 7" xfId="21249"/>
    <cellStyle name="Output 3" xfId="1866"/>
    <cellStyle name="Output 3 2" xfId="1867"/>
    <cellStyle name="Output 3 2 2" xfId="2443"/>
    <cellStyle name="Output 3 2 2 2" xfId="3077"/>
    <cellStyle name="Output 3 2 2 2 2" xfId="6937"/>
    <cellStyle name="Output 3 2 2 2 2 2" xfId="13798"/>
    <cellStyle name="Output 3 2 2 2 2 2 2" xfId="17216"/>
    <cellStyle name="Output 3 2 2 2 2 2 2 2" xfId="29569"/>
    <cellStyle name="Output 3 2 2 2 2 2 3" xfId="19044"/>
    <cellStyle name="Output 3 2 2 2 2 2 3 2" xfId="31397"/>
    <cellStyle name="Output 3 2 2 2 2 2 4" xfId="20612"/>
    <cellStyle name="Output 3 2 2 2 2 2 4 2" xfId="32959"/>
    <cellStyle name="Output 3 2 2 2 2 2 5" xfId="26152"/>
    <cellStyle name="Output 3 2 2 2 2 3" xfId="10402"/>
    <cellStyle name="Output 3 2 2 2 2 3 2" xfId="22757"/>
    <cellStyle name="Output 3 2 2 2 2 4" xfId="12911"/>
    <cellStyle name="Output 3 2 2 2 2 4 2" xfId="25265"/>
    <cellStyle name="Output 3 2 2 2 2 5" xfId="14134"/>
    <cellStyle name="Output 3 2 2 2 2 5 2" xfId="26488"/>
    <cellStyle name="Output 3 2 2 2 2 6" xfId="22151"/>
    <cellStyle name="Output 3 2 2 2 3" xfId="12041"/>
    <cellStyle name="Output 3 2 2 2 3 2" xfId="16454"/>
    <cellStyle name="Output 3 2 2 2 3 2 2" xfId="28807"/>
    <cellStyle name="Output 3 2 2 2 3 3" xfId="18282"/>
    <cellStyle name="Output 3 2 2 2 3 3 2" xfId="30635"/>
    <cellStyle name="Output 3 2 2 2 3 4" xfId="19850"/>
    <cellStyle name="Output 3 2 2 2 3 4 2" xfId="32197"/>
    <cellStyle name="Output 3 2 2 2 3 5" xfId="24395"/>
    <cellStyle name="Output 3 2 2 2 4" xfId="14270"/>
    <cellStyle name="Output 3 2 2 2 4 2" xfId="26624"/>
    <cellStyle name="Output 3 2 2 2 5" xfId="13091"/>
    <cellStyle name="Output 3 2 2 2 5 2" xfId="25445"/>
    <cellStyle name="Output 3 2 2 2 6" xfId="12948"/>
    <cellStyle name="Output 3 2 2 2 6 2" xfId="25302"/>
    <cellStyle name="Output 3 2 2 2 7" xfId="21389"/>
    <cellStyle name="Output 3 2 2 3" xfId="2557"/>
    <cellStyle name="Output 3 2 2 3 2" xfId="6417"/>
    <cellStyle name="Output 3 2 2 3 2 2" xfId="13278"/>
    <cellStyle name="Output 3 2 2 3 2 2 2" xfId="16696"/>
    <cellStyle name="Output 3 2 2 3 2 2 2 2" xfId="29049"/>
    <cellStyle name="Output 3 2 2 3 2 2 3" xfId="18524"/>
    <cellStyle name="Output 3 2 2 3 2 2 3 2" xfId="30877"/>
    <cellStyle name="Output 3 2 2 3 2 2 4" xfId="20092"/>
    <cellStyle name="Output 3 2 2 3 2 2 4 2" xfId="32439"/>
    <cellStyle name="Output 3 2 2 3 2 2 5" xfId="25632"/>
    <cellStyle name="Output 3 2 2 3 2 3" xfId="10752"/>
    <cellStyle name="Output 3 2 2 3 2 3 2" xfId="23107"/>
    <cellStyle name="Output 3 2 2 3 2 4" xfId="10849"/>
    <cellStyle name="Output 3 2 2 3 2 4 2" xfId="23204"/>
    <cellStyle name="Output 3 2 2 3 2 5" xfId="15195"/>
    <cellStyle name="Output 3 2 2 3 2 5 2" xfId="27548"/>
    <cellStyle name="Output 3 2 2 3 2 6" xfId="21631"/>
    <cellStyle name="Output 3 2 2 3 3" xfId="11521"/>
    <cellStyle name="Output 3 2 2 3 3 2" xfId="15934"/>
    <cellStyle name="Output 3 2 2 3 3 2 2" xfId="28287"/>
    <cellStyle name="Output 3 2 2 3 3 3" xfId="17762"/>
    <cellStyle name="Output 3 2 2 3 3 3 2" xfId="30115"/>
    <cellStyle name="Output 3 2 2 3 3 4" xfId="19330"/>
    <cellStyle name="Output 3 2 2 3 3 4 2" xfId="31677"/>
    <cellStyle name="Output 3 2 2 3 3 5" xfId="23875"/>
    <cellStyle name="Output 3 2 2 3 4" xfId="14789"/>
    <cellStyle name="Output 3 2 2 3 4 2" xfId="27143"/>
    <cellStyle name="Output 3 2 2 3 5" xfId="15595"/>
    <cellStyle name="Output 3 2 2 3 5 2" xfId="27948"/>
    <cellStyle name="Output 3 2 2 3 6" xfId="17619"/>
    <cellStyle name="Output 3 2 2 3 6 2" xfId="29972"/>
    <cellStyle name="Output 3 2 2 3 7" xfId="20871"/>
    <cellStyle name="Output 3 2 2 4" xfId="2950"/>
    <cellStyle name="Output 3 2 2 4 2" xfId="6810"/>
    <cellStyle name="Output 3 2 2 4 2 2" xfId="13671"/>
    <cellStyle name="Output 3 2 2 4 2 2 2" xfId="17089"/>
    <cellStyle name="Output 3 2 2 4 2 2 2 2" xfId="29442"/>
    <cellStyle name="Output 3 2 2 4 2 2 3" xfId="18917"/>
    <cellStyle name="Output 3 2 2 4 2 2 3 2" xfId="31270"/>
    <cellStyle name="Output 3 2 2 4 2 2 4" xfId="20485"/>
    <cellStyle name="Output 3 2 2 4 2 2 4 2" xfId="32832"/>
    <cellStyle name="Output 3 2 2 4 2 2 5" xfId="26025"/>
    <cellStyle name="Output 3 2 2 4 2 3" xfId="12317"/>
    <cellStyle name="Output 3 2 2 4 2 3 2" xfId="24671"/>
    <cellStyle name="Output 3 2 2 4 2 4" xfId="10997"/>
    <cellStyle name="Output 3 2 2 4 2 4 2" xfId="23352"/>
    <cellStyle name="Output 3 2 2 4 2 5" xfId="13186"/>
    <cellStyle name="Output 3 2 2 4 2 5 2" xfId="25540"/>
    <cellStyle name="Output 3 2 2 4 2 6" xfId="22024"/>
    <cellStyle name="Output 3 2 2 4 3" xfId="11914"/>
    <cellStyle name="Output 3 2 2 4 3 2" xfId="16327"/>
    <cellStyle name="Output 3 2 2 4 3 2 2" xfId="28680"/>
    <cellStyle name="Output 3 2 2 4 3 3" xfId="18155"/>
    <cellStyle name="Output 3 2 2 4 3 3 2" xfId="30508"/>
    <cellStyle name="Output 3 2 2 4 3 4" xfId="19723"/>
    <cellStyle name="Output 3 2 2 4 3 4 2" xfId="32070"/>
    <cellStyle name="Output 3 2 2 4 3 5" xfId="24268"/>
    <cellStyle name="Output 3 2 2 4 4" xfId="14397"/>
    <cellStyle name="Output 3 2 2 4 4 2" xfId="26751"/>
    <cellStyle name="Output 3 2 2 4 5" xfId="10141"/>
    <cellStyle name="Output 3 2 2 4 5 2" xfId="22496"/>
    <cellStyle name="Output 3 2 2 4 6" xfId="13900"/>
    <cellStyle name="Output 3 2 2 4 6 2" xfId="26254"/>
    <cellStyle name="Output 3 2 2 4 7" xfId="21262"/>
    <cellStyle name="Output 3 2 3" xfId="3076"/>
    <cellStyle name="Output 3 2 3 2" xfId="6936"/>
    <cellStyle name="Output 3 2 3 2 2" xfId="13797"/>
    <cellStyle name="Output 3 2 3 2 2 2" xfId="17215"/>
    <cellStyle name="Output 3 2 3 2 2 2 2" xfId="29568"/>
    <cellStyle name="Output 3 2 3 2 2 3" xfId="19043"/>
    <cellStyle name="Output 3 2 3 2 2 3 2" xfId="31396"/>
    <cellStyle name="Output 3 2 3 2 2 4" xfId="20611"/>
    <cellStyle name="Output 3 2 3 2 2 4 2" xfId="32958"/>
    <cellStyle name="Output 3 2 3 2 2 5" xfId="26151"/>
    <cellStyle name="Output 3 2 3 2 3" xfId="10403"/>
    <cellStyle name="Output 3 2 3 2 3 2" xfId="22758"/>
    <cellStyle name="Output 3 2 3 2 4" xfId="11055"/>
    <cellStyle name="Output 3 2 3 2 4 2" xfId="23410"/>
    <cellStyle name="Output 3 2 3 2 5" xfId="12520"/>
    <cellStyle name="Output 3 2 3 2 5 2" xfId="24874"/>
    <cellStyle name="Output 3 2 3 2 6" xfId="22150"/>
    <cellStyle name="Output 3 2 3 3" xfId="12040"/>
    <cellStyle name="Output 3 2 3 3 2" xfId="16453"/>
    <cellStyle name="Output 3 2 3 3 2 2" xfId="28806"/>
    <cellStyle name="Output 3 2 3 3 3" xfId="18281"/>
    <cellStyle name="Output 3 2 3 3 3 2" xfId="30634"/>
    <cellStyle name="Output 3 2 3 3 4" xfId="19849"/>
    <cellStyle name="Output 3 2 3 3 4 2" xfId="32196"/>
    <cellStyle name="Output 3 2 3 3 5" xfId="24394"/>
    <cellStyle name="Output 3 2 3 4" xfId="14271"/>
    <cellStyle name="Output 3 2 3 4 2" xfId="26625"/>
    <cellStyle name="Output 3 2 3 5" xfId="10201"/>
    <cellStyle name="Output 3 2 3 5 2" xfId="22556"/>
    <cellStyle name="Output 3 2 3 6" xfId="12947"/>
    <cellStyle name="Output 3 2 3 6 2" xfId="25301"/>
    <cellStyle name="Output 3 2 3 7" xfId="21388"/>
    <cellStyle name="Output 3 2 4" xfId="2558"/>
    <cellStyle name="Output 3 2 4 2" xfId="6418"/>
    <cellStyle name="Output 3 2 4 2 2" xfId="13279"/>
    <cellStyle name="Output 3 2 4 2 2 2" xfId="16697"/>
    <cellStyle name="Output 3 2 4 2 2 2 2" xfId="29050"/>
    <cellStyle name="Output 3 2 4 2 2 3" xfId="18525"/>
    <cellStyle name="Output 3 2 4 2 2 3 2" xfId="30878"/>
    <cellStyle name="Output 3 2 4 2 2 4" xfId="20093"/>
    <cellStyle name="Output 3 2 4 2 2 4 2" xfId="32440"/>
    <cellStyle name="Output 3 2 4 2 2 5" xfId="25633"/>
    <cellStyle name="Output 3 2 4 2 3" xfId="10751"/>
    <cellStyle name="Output 3 2 4 2 3 2" xfId="23106"/>
    <cellStyle name="Output 3 2 4 2 4" xfId="10850"/>
    <cellStyle name="Output 3 2 4 2 4 2" xfId="23205"/>
    <cellStyle name="Output 3 2 4 2 5" xfId="15194"/>
    <cellStyle name="Output 3 2 4 2 5 2" xfId="27547"/>
    <cellStyle name="Output 3 2 4 2 6" xfId="21632"/>
    <cellStyle name="Output 3 2 4 3" xfId="11522"/>
    <cellStyle name="Output 3 2 4 3 2" xfId="15935"/>
    <cellStyle name="Output 3 2 4 3 2 2" xfId="28288"/>
    <cellStyle name="Output 3 2 4 3 3" xfId="17763"/>
    <cellStyle name="Output 3 2 4 3 3 2" xfId="30116"/>
    <cellStyle name="Output 3 2 4 3 4" xfId="19331"/>
    <cellStyle name="Output 3 2 4 3 4 2" xfId="31678"/>
    <cellStyle name="Output 3 2 4 3 5" xfId="23876"/>
    <cellStyle name="Output 3 2 4 4" xfId="14788"/>
    <cellStyle name="Output 3 2 4 4 2" xfId="27142"/>
    <cellStyle name="Output 3 2 4 5" xfId="15594"/>
    <cellStyle name="Output 3 2 4 5 2" xfId="27947"/>
    <cellStyle name="Output 3 2 4 6" xfId="17618"/>
    <cellStyle name="Output 3 2 4 6 2" xfId="29971"/>
    <cellStyle name="Output 3 2 4 7" xfId="20872"/>
    <cellStyle name="Output 3 2 5" xfId="2949"/>
    <cellStyle name="Output 3 2 5 2" xfId="6809"/>
    <cellStyle name="Output 3 2 5 2 2" xfId="13670"/>
    <cellStyle name="Output 3 2 5 2 2 2" xfId="17088"/>
    <cellStyle name="Output 3 2 5 2 2 2 2" xfId="29441"/>
    <cellStyle name="Output 3 2 5 2 2 3" xfId="18916"/>
    <cellStyle name="Output 3 2 5 2 2 3 2" xfId="31269"/>
    <cellStyle name="Output 3 2 5 2 2 4" xfId="20484"/>
    <cellStyle name="Output 3 2 5 2 2 4 2" xfId="32831"/>
    <cellStyle name="Output 3 2 5 2 2 5" xfId="26024"/>
    <cellStyle name="Output 3 2 5 2 3" xfId="13975"/>
    <cellStyle name="Output 3 2 5 2 3 2" xfId="26329"/>
    <cellStyle name="Output 3 2 5 2 4" xfId="10996"/>
    <cellStyle name="Output 3 2 5 2 4 2" xfId="23351"/>
    <cellStyle name="Output 3 2 5 2 5" xfId="12299"/>
    <cellStyle name="Output 3 2 5 2 5 2" xfId="24653"/>
    <cellStyle name="Output 3 2 5 2 6" xfId="22023"/>
    <cellStyle name="Output 3 2 5 3" xfId="11913"/>
    <cellStyle name="Output 3 2 5 3 2" xfId="16326"/>
    <cellStyle name="Output 3 2 5 3 2 2" xfId="28679"/>
    <cellStyle name="Output 3 2 5 3 3" xfId="18154"/>
    <cellStyle name="Output 3 2 5 3 3 2" xfId="30507"/>
    <cellStyle name="Output 3 2 5 3 4" xfId="19722"/>
    <cellStyle name="Output 3 2 5 3 4 2" xfId="32069"/>
    <cellStyle name="Output 3 2 5 3 5" xfId="24267"/>
    <cellStyle name="Output 3 2 5 4" xfId="14398"/>
    <cellStyle name="Output 3 2 5 4 2" xfId="26752"/>
    <cellStyle name="Output 3 2 5 5" xfId="10140"/>
    <cellStyle name="Output 3 2 5 5 2" xfId="22495"/>
    <cellStyle name="Output 3 2 5 6" xfId="13901"/>
    <cellStyle name="Output 3 2 5 6 2" xfId="26255"/>
    <cellStyle name="Output 3 2 5 7" xfId="21261"/>
    <cellStyle name="Output 3 2 6" xfId="9996"/>
    <cellStyle name="Output 3 2 6 2" xfId="15368"/>
    <cellStyle name="Output 3 2 6 2 2" xfId="17413"/>
    <cellStyle name="Output 3 2 6 2 2 2" xfId="29766"/>
    <cellStyle name="Output 3 2 6 2 3" xfId="19244"/>
    <cellStyle name="Output 3 2 6 2 3 2" xfId="31597"/>
    <cellStyle name="Output 3 2 6 2 4" xfId="20809"/>
    <cellStyle name="Output 3 2 6 2 4 2" xfId="33156"/>
    <cellStyle name="Output 3 2 6 2 5" xfId="27721"/>
    <cellStyle name="Output 3 2 6 3" xfId="15870"/>
    <cellStyle name="Output 3 2 6 3 2" xfId="28223"/>
    <cellStyle name="Output 3 2 6 4" xfId="17697"/>
    <cellStyle name="Output 3 2 6 4 2" xfId="30050"/>
    <cellStyle name="Output 3 2 6 5" xfId="19266"/>
    <cellStyle name="Output 3 2 6 5 2" xfId="31616"/>
    <cellStyle name="Output 3 2 6 6" xfId="22351"/>
    <cellStyle name="Output 3 3" xfId="2442"/>
    <cellStyle name="Output 3 3 2" xfId="3078"/>
    <cellStyle name="Output 3 3 2 2" xfId="6938"/>
    <cellStyle name="Output 3 3 2 2 2" xfId="13799"/>
    <cellStyle name="Output 3 3 2 2 2 2" xfId="17217"/>
    <cellStyle name="Output 3 3 2 2 2 2 2" xfId="29570"/>
    <cellStyle name="Output 3 3 2 2 2 3" xfId="19045"/>
    <cellStyle name="Output 3 3 2 2 2 3 2" xfId="31398"/>
    <cellStyle name="Output 3 3 2 2 2 4" xfId="20613"/>
    <cellStyle name="Output 3 3 2 2 2 4 2" xfId="32960"/>
    <cellStyle name="Output 3 3 2 2 2 5" xfId="26153"/>
    <cellStyle name="Output 3 3 2 2 3" xfId="10401"/>
    <cellStyle name="Output 3 3 2 2 3 2" xfId="22756"/>
    <cellStyle name="Output 3 3 2 2 4" xfId="12912"/>
    <cellStyle name="Output 3 3 2 2 4 2" xfId="25266"/>
    <cellStyle name="Output 3 3 2 2 5" xfId="15810"/>
    <cellStyle name="Output 3 3 2 2 5 2" xfId="28163"/>
    <cellStyle name="Output 3 3 2 2 6" xfId="22152"/>
    <cellStyle name="Output 3 3 2 3" xfId="12042"/>
    <cellStyle name="Output 3 3 2 3 2" xfId="16455"/>
    <cellStyle name="Output 3 3 2 3 2 2" xfId="28808"/>
    <cellStyle name="Output 3 3 2 3 3" xfId="18283"/>
    <cellStyle name="Output 3 3 2 3 3 2" xfId="30636"/>
    <cellStyle name="Output 3 3 2 3 4" xfId="19851"/>
    <cellStyle name="Output 3 3 2 3 4 2" xfId="32198"/>
    <cellStyle name="Output 3 3 2 3 5" xfId="24396"/>
    <cellStyle name="Output 3 3 2 4" xfId="14269"/>
    <cellStyle name="Output 3 3 2 4 2" xfId="26623"/>
    <cellStyle name="Output 3 3 2 5" xfId="13090"/>
    <cellStyle name="Output 3 3 2 5 2" xfId="25444"/>
    <cellStyle name="Output 3 3 2 6" xfId="11432"/>
    <cellStyle name="Output 3 3 2 6 2" xfId="23786"/>
    <cellStyle name="Output 3 3 2 7" xfId="21390"/>
    <cellStyle name="Output 3 3 3" xfId="2556"/>
    <cellStyle name="Output 3 3 3 2" xfId="6416"/>
    <cellStyle name="Output 3 3 3 2 2" xfId="13277"/>
    <cellStyle name="Output 3 3 3 2 2 2" xfId="16695"/>
    <cellStyle name="Output 3 3 3 2 2 2 2" xfId="29048"/>
    <cellStyle name="Output 3 3 3 2 2 3" xfId="18523"/>
    <cellStyle name="Output 3 3 3 2 2 3 2" xfId="30876"/>
    <cellStyle name="Output 3 3 3 2 2 4" xfId="20091"/>
    <cellStyle name="Output 3 3 3 2 2 4 2" xfId="32438"/>
    <cellStyle name="Output 3 3 3 2 2 5" xfId="25631"/>
    <cellStyle name="Output 3 3 3 2 3" xfId="10753"/>
    <cellStyle name="Output 3 3 3 2 3 2" xfId="23108"/>
    <cellStyle name="Output 3 3 3 2 4" xfId="10848"/>
    <cellStyle name="Output 3 3 3 2 4 2" xfId="23203"/>
    <cellStyle name="Output 3 3 3 2 5" xfId="15750"/>
    <cellStyle name="Output 3 3 3 2 5 2" xfId="28103"/>
    <cellStyle name="Output 3 3 3 2 6" xfId="21630"/>
    <cellStyle name="Output 3 3 3 3" xfId="11520"/>
    <cellStyle name="Output 3 3 3 3 2" xfId="15933"/>
    <cellStyle name="Output 3 3 3 3 2 2" xfId="28286"/>
    <cellStyle name="Output 3 3 3 3 3" xfId="17761"/>
    <cellStyle name="Output 3 3 3 3 3 2" xfId="30114"/>
    <cellStyle name="Output 3 3 3 3 4" xfId="19329"/>
    <cellStyle name="Output 3 3 3 3 4 2" xfId="31676"/>
    <cellStyle name="Output 3 3 3 3 5" xfId="23874"/>
    <cellStyle name="Output 3 3 3 4" xfId="14790"/>
    <cellStyle name="Output 3 3 3 4 2" xfId="27144"/>
    <cellStyle name="Output 3 3 3 5" xfId="15596"/>
    <cellStyle name="Output 3 3 3 5 2" xfId="27949"/>
    <cellStyle name="Output 3 3 3 6" xfId="17620"/>
    <cellStyle name="Output 3 3 3 6 2" xfId="29973"/>
    <cellStyle name="Output 3 3 3 7" xfId="20870"/>
    <cellStyle name="Output 3 3 4" xfId="2951"/>
    <cellStyle name="Output 3 3 4 2" xfId="6811"/>
    <cellStyle name="Output 3 3 4 2 2" xfId="13672"/>
    <cellStyle name="Output 3 3 4 2 2 2" xfId="17090"/>
    <cellStyle name="Output 3 3 4 2 2 2 2" xfId="29443"/>
    <cellStyle name="Output 3 3 4 2 2 3" xfId="18918"/>
    <cellStyle name="Output 3 3 4 2 2 3 2" xfId="31271"/>
    <cellStyle name="Output 3 3 4 2 2 4" xfId="20486"/>
    <cellStyle name="Output 3 3 4 2 2 4 2" xfId="32833"/>
    <cellStyle name="Output 3 3 4 2 2 5" xfId="26026"/>
    <cellStyle name="Output 3 3 4 2 3" xfId="12988"/>
    <cellStyle name="Output 3 3 4 2 3 2" xfId="25342"/>
    <cellStyle name="Output 3 3 4 2 4" xfId="10998"/>
    <cellStyle name="Output 3 3 4 2 4 2" xfId="23353"/>
    <cellStyle name="Output 3 3 4 2 5" xfId="12858"/>
    <cellStyle name="Output 3 3 4 2 5 2" xfId="25212"/>
    <cellStyle name="Output 3 3 4 2 6" xfId="22025"/>
    <cellStyle name="Output 3 3 4 3" xfId="11915"/>
    <cellStyle name="Output 3 3 4 3 2" xfId="16328"/>
    <cellStyle name="Output 3 3 4 3 2 2" xfId="28681"/>
    <cellStyle name="Output 3 3 4 3 3" xfId="18156"/>
    <cellStyle name="Output 3 3 4 3 3 2" xfId="30509"/>
    <cellStyle name="Output 3 3 4 3 4" xfId="19724"/>
    <cellStyle name="Output 3 3 4 3 4 2" xfId="32071"/>
    <cellStyle name="Output 3 3 4 3 5" xfId="24269"/>
    <cellStyle name="Output 3 3 4 4" xfId="14396"/>
    <cellStyle name="Output 3 3 4 4 2" xfId="26750"/>
    <cellStyle name="Output 3 3 4 5" xfId="10142"/>
    <cellStyle name="Output 3 3 4 5 2" xfId="22497"/>
    <cellStyle name="Output 3 3 4 6" xfId="13964"/>
    <cellStyle name="Output 3 3 4 6 2" xfId="26318"/>
    <cellStyle name="Output 3 3 4 7" xfId="21263"/>
    <cellStyle name="Output 3 4" xfId="3075"/>
    <cellStyle name="Output 3 4 2" xfId="6935"/>
    <cellStyle name="Output 3 4 2 2" xfId="13796"/>
    <cellStyle name="Output 3 4 2 2 2" xfId="17214"/>
    <cellStyle name="Output 3 4 2 2 2 2" xfId="29567"/>
    <cellStyle name="Output 3 4 2 2 3" xfId="19042"/>
    <cellStyle name="Output 3 4 2 2 3 2" xfId="31395"/>
    <cellStyle name="Output 3 4 2 2 4" xfId="20610"/>
    <cellStyle name="Output 3 4 2 2 4 2" xfId="32957"/>
    <cellStyle name="Output 3 4 2 2 5" xfId="26150"/>
    <cellStyle name="Output 3 4 2 3" xfId="10404"/>
    <cellStyle name="Output 3 4 2 3 2" xfId="22759"/>
    <cellStyle name="Output 3 4 2 4" xfId="12191"/>
    <cellStyle name="Output 3 4 2 4 2" xfId="24545"/>
    <cellStyle name="Output 3 4 2 5" xfId="15004"/>
    <cellStyle name="Output 3 4 2 5 2" xfId="27357"/>
    <cellStyle name="Output 3 4 2 6" xfId="22149"/>
    <cellStyle name="Output 3 4 3" xfId="12039"/>
    <cellStyle name="Output 3 4 3 2" xfId="16452"/>
    <cellStyle name="Output 3 4 3 2 2" xfId="28805"/>
    <cellStyle name="Output 3 4 3 3" xfId="18280"/>
    <cellStyle name="Output 3 4 3 3 2" xfId="30633"/>
    <cellStyle name="Output 3 4 3 4" xfId="19848"/>
    <cellStyle name="Output 3 4 3 4 2" xfId="32195"/>
    <cellStyle name="Output 3 4 3 5" xfId="24393"/>
    <cellStyle name="Output 3 4 4" xfId="14272"/>
    <cellStyle name="Output 3 4 4 2" xfId="26626"/>
    <cellStyle name="Output 3 4 5" xfId="13100"/>
    <cellStyle name="Output 3 4 5 2" xfId="25454"/>
    <cellStyle name="Output 3 4 6" xfId="11141"/>
    <cellStyle name="Output 3 4 6 2" xfId="23496"/>
    <cellStyle name="Output 3 4 7" xfId="21387"/>
    <cellStyle name="Output 3 5" xfId="2559"/>
    <cellStyle name="Output 3 5 2" xfId="6419"/>
    <cellStyle name="Output 3 5 2 2" xfId="13280"/>
    <cellStyle name="Output 3 5 2 2 2" xfId="16698"/>
    <cellStyle name="Output 3 5 2 2 2 2" xfId="29051"/>
    <cellStyle name="Output 3 5 2 2 3" xfId="18526"/>
    <cellStyle name="Output 3 5 2 2 3 2" xfId="30879"/>
    <cellStyle name="Output 3 5 2 2 4" xfId="20094"/>
    <cellStyle name="Output 3 5 2 2 4 2" xfId="32441"/>
    <cellStyle name="Output 3 5 2 2 5" xfId="25634"/>
    <cellStyle name="Output 3 5 2 3" xfId="10750"/>
    <cellStyle name="Output 3 5 2 3 2" xfId="23105"/>
    <cellStyle name="Output 3 5 2 4" xfId="15234"/>
    <cellStyle name="Output 3 5 2 4 2" xfId="27587"/>
    <cellStyle name="Output 3 5 2 5" xfId="15193"/>
    <cellStyle name="Output 3 5 2 5 2" xfId="27546"/>
    <cellStyle name="Output 3 5 2 6" xfId="21633"/>
    <cellStyle name="Output 3 5 3" xfId="11523"/>
    <cellStyle name="Output 3 5 3 2" xfId="15936"/>
    <cellStyle name="Output 3 5 3 2 2" xfId="28289"/>
    <cellStyle name="Output 3 5 3 3" xfId="17764"/>
    <cellStyle name="Output 3 5 3 3 2" xfId="30117"/>
    <cellStyle name="Output 3 5 3 4" xfId="19332"/>
    <cellStyle name="Output 3 5 3 4 2" xfId="31679"/>
    <cellStyle name="Output 3 5 3 5" xfId="23877"/>
    <cellStyle name="Output 3 5 4" xfId="14787"/>
    <cellStyle name="Output 3 5 4 2" xfId="27141"/>
    <cellStyle name="Output 3 5 5" xfId="15593"/>
    <cellStyle name="Output 3 5 5 2" xfId="27946"/>
    <cellStyle name="Output 3 5 6" xfId="17617"/>
    <cellStyle name="Output 3 5 6 2" xfId="29970"/>
    <cellStyle name="Output 3 5 7" xfId="20873"/>
    <cellStyle name="Output 3 6" xfId="2948"/>
    <cellStyle name="Output 3 6 2" xfId="6808"/>
    <cellStyle name="Output 3 6 2 2" xfId="13669"/>
    <cellStyle name="Output 3 6 2 2 2" xfId="17087"/>
    <cellStyle name="Output 3 6 2 2 2 2" xfId="29440"/>
    <cellStyle name="Output 3 6 2 2 3" xfId="18915"/>
    <cellStyle name="Output 3 6 2 2 3 2" xfId="31268"/>
    <cellStyle name="Output 3 6 2 2 4" xfId="20483"/>
    <cellStyle name="Output 3 6 2 2 4 2" xfId="32830"/>
    <cellStyle name="Output 3 6 2 2 5" xfId="26023"/>
    <cellStyle name="Output 3 6 2 3" xfId="13920"/>
    <cellStyle name="Output 3 6 2 3 2" xfId="26274"/>
    <cellStyle name="Output 3 6 2 4" xfId="10995"/>
    <cellStyle name="Output 3 6 2 4 2" xfId="23350"/>
    <cellStyle name="Output 3 6 2 5" xfId="15309"/>
    <cellStyle name="Output 3 6 2 5 2" xfId="27662"/>
    <cellStyle name="Output 3 6 2 6" xfId="22022"/>
    <cellStyle name="Output 3 6 3" xfId="11912"/>
    <cellStyle name="Output 3 6 3 2" xfId="16325"/>
    <cellStyle name="Output 3 6 3 2 2" xfId="28678"/>
    <cellStyle name="Output 3 6 3 3" xfId="18153"/>
    <cellStyle name="Output 3 6 3 3 2" xfId="30506"/>
    <cellStyle name="Output 3 6 3 4" xfId="19721"/>
    <cellStyle name="Output 3 6 3 4 2" xfId="32068"/>
    <cellStyle name="Output 3 6 3 5" xfId="24266"/>
    <cellStyle name="Output 3 6 4" xfId="14399"/>
    <cellStyle name="Output 3 6 4 2" xfId="26753"/>
    <cellStyle name="Output 3 6 5" xfId="10139"/>
    <cellStyle name="Output 3 6 5 2" xfId="22494"/>
    <cellStyle name="Output 3 6 6" xfId="11184"/>
    <cellStyle name="Output 3 6 6 2" xfId="23538"/>
    <cellStyle name="Output 3 6 7" xfId="21260"/>
    <cellStyle name="Output 3 7" xfId="9851"/>
    <cellStyle name="Output 3 7 2" xfId="15312"/>
    <cellStyle name="Output 3 7 2 2" xfId="17403"/>
    <cellStyle name="Output 3 7 2 2 2" xfId="29756"/>
    <cellStyle name="Output 3 7 2 3" xfId="19231"/>
    <cellStyle name="Output 3 7 2 3 2" xfId="31584"/>
    <cellStyle name="Output 3 7 2 4" xfId="20799"/>
    <cellStyle name="Output 3 7 2 4 2" xfId="33146"/>
    <cellStyle name="Output 3 7 2 5" xfId="27665"/>
    <cellStyle name="Output 3 7 3" xfId="15830"/>
    <cellStyle name="Output 3 7 3 2" xfId="28183"/>
    <cellStyle name="Output 3 7 4" xfId="17680"/>
    <cellStyle name="Output 3 7 4 2" xfId="30033"/>
    <cellStyle name="Output 3 7 5" xfId="19253"/>
    <cellStyle name="Output 3 7 5 2" xfId="31606"/>
    <cellStyle name="Output 3 7 6" xfId="22338"/>
    <cellStyle name="Output 4" xfId="1868"/>
    <cellStyle name="Output 4 2" xfId="2444"/>
    <cellStyle name="Output 4 2 2" xfId="3080"/>
    <cellStyle name="Output 4 2 2 2" xfId="6940"/>
    <cellStyle name="Output 4 2 2 2 2" xfId="13801"/>
    <cellStyle name="Output 4 2 2 2 2 2" xfId="17219"/>
    <cellStyle name="Output 4 2 2 2 2 2 2" xfId="29572"/>
    <cellStyle name="Output 4 2 2 2 2 3" xfId="19047"/>
    <cellStyle name="Output 4 2 2 2 2 3 2" xfId="31400"/>
    <cellStyle name="Output 4 2 2 2 2 4" xfId="20615"/>
    <cellStyle name="Output 4 2 2 2 2 4 2" xfId="32962"/>
    <cellStyle name="Output 4 2 2 2 2 5" xfId="26155"/>
    <cellStyle name="Output 4 2 2 2 3" xfId="10399"/>
    <cellStyle name="Output 4 2 2 2 3 2" xfId="22754"/>
    <cellStyle name="Output 4 2 2 2 4" xfId="11056"/>
    <cellStyle name="Output 4 2 2 2 4 2" xfId="23411"/>
    <cellStyle name="Output 4 2 2 2 5" xfId="15002"/>
    <cellStyle name="Output 4 2 2 2 5 2" xfId="27355"/>
    <cellStyle name="Output 4 2 2 2 6" xfId="22154"/>
    <cellStyle name="Output 4 2 2 3" xfId="12044"/>
    <cellStyle name="Output 4 2 2 3 2" xfId="16457"/>
    <cellStyle name="Output 4 2 2 3 2 2" xfId="28810"/>
    <cellStyle name="Output 4 2 2 3 3" xfId="18285"/>
    <cellStyle name="Output 4 2 2 3 3 2" xfId="30638"/>
    <cellStyle name="Output 4 2 2 3 4" xfId="19853"/>
    <cellStyle name="Output 4 2 2 3 4 2" xfId="32200"/>
    <cellStyle name="Output 4 2 2 3 5" xfId="24398"/>
    <cellStyle name="Output 4 2 2 4" xfId="14267"/>
    <cellStyle name="Output 4 2 2 4 2" xfId="26621"/>
    <cellStyle name="Output 4 2 2 5" xfId="13092"/>
    <cellStyle name="Output 4 2 2 5 2" xfId="25446"/>
    <cellStyle name="Output 4 2 2 6" xfId="13200"/>
    <cellStyle name="Output 4 2 2 6 2" xfId="25554"/>
    <cellStyle name="Output 4 2 2 7" xfId="21392"/>
    <cellStyle name="Output 4 2 3" xfId="2554"/>
    <cellStyle name="Output 4 2 3 2" xfId="6414"/>
    <cellStyle name="Output 4 2 3 2 2" xfId="13275"/>
    <cellStyle name="Output 4 2 3 2 2 2" xfId="16693"/>
    <cellStyle name="Output 4 2 3 2 2 2 2" xfId="29046"/>
    <cellStyle name="Output 4 2 3 2 2 3" xfId="18521"/>
    <cellStyle name="Output 4 2 3 2 2 3 2" xfId="30874"/>
    <cellStyle name="Output 4 2 3 2 2 4" xfId="20089"/>
    <cellStyle name="Output 4 2 3 2 2 4 2" xfId="32436"/>
    <cellStyle name="Output 4 2 3 2 2 5" xfId="25629"/>
    <cellStyle name="Output 4 2 3 2 3" xfId="10755"/>
    <cellStyle name="Output 4 2 3 2 3 2" xfId="23110"/>
    <cellStyle name="Output 4 2 3 2 4" xfId="10847"/>
    <cellStyle name="Output 4 2 3 2 4 2" xfId="23202"/>
    <cellStyle name="Output 4 2 3 2 5" xfId="15171"/>
    <cellStyle name="Output 4 2 3 2 5 2" xfId="27524"/>
    <cellStyle name="Output 4 2 3 2 6" xfId="21628"/>
    <cellStyle name="Output 4 2 3 3" xfId="11518"/>
    <cellStyle name="Output 4 2 3 3 2" xfId="15931"/>
    <cellStyle name="Output 4 2 3 3 2 2" xfId="28284"/>
    <cellStyle name="Output 4 2 3 3 3" xfId="17759"/>
    <cellStyle name="Output 4 2 3 3 3 2" xfId="30112"/>
    <cellStyle name="Output 4 2 3 3 4" xfId="19327"/>
    <cellStyle name="Output 4 2 3 3 4 2" xfId="31674"/>
    <cellStyle name="Output 4 2 3 3 5" xfId="23872"/>
    <cellStyle name="Output 4 2 3 4" xfId="14792"/>
    <cellStyle name="Output 4 2 3 4 2" xfId="27146"/>
    <cellStyle name="Output 4 2 3 5" xfId="15598"/>
    <cellStyle name="Output 4 2 3 5 2" xfId="27951"/>
    <cellStyle name="Output 4 2 3 6" xfId="17622"/>
    <cellStyle name="Output 4 2 3 6 2" xfId="29975"/>
    <cellStyle name="Output 4 2 3 7" xfId="20868"/>
    <cellStyle name="Output 4 2 4" xfId="2953"/>
    <cellStyle name="Output 4 2 4 2" xfId="6813"/>
    <cellStyle name="Output 4 2 4 2 2" xfId="13674"/>
    <cellStyle name="Output 4 2 4 2 2 2" xfId="17092"/>
    <cellStyle name="Output 4 2 4 2 2 2 2" xfId="29445"/>
    <cellStyle name="Output 4 2 4 2 2 3" xfId="18920"/>
    <cellStyle name="Output 4 2 4 2 2 3 2" xfId="31273"/>
    <cellStyle name="Output 4 2 4 2 2 4" xfId="20488"/>
    <cellStyle name="Output 4 2 4 2 2 4 2" xfId="32835"/>
    <cellStyle name="Output 4 2 4 2 2 5" xfId="26028"/>
    <cellStyle name="Output 4 2 4 2 3" xfId="15353"/>
    <cellStyle name="Output 4 2 4 2 3 2" xfId="27706"/>
    <cellStyle name="Output 4 2 4 2 4" xfId="11000"/>
    <cellStyle name="Output 4 2 4 2 4 2" xfId="23355"/>
    <cellStyle name="Output 4 2 4 2 5" xfId="17689"/>
    <cellStyle name="Output 4 2 4 2 5 2" xfId="30042"/>
    <cellStyle name="Output 4 2 4 2 6" xfId="22027"/>
    <cellStyle name="Output 4 2 4 3" xfId="11917"/>
    <cellStyle name="Output 4 2 4 3 2" xfId="16330"/>
    <cellStyle name="Output 4 2 4 3 2 2" xfId="28683"/>
    <cellStyle name="Output 4 2 4 3 3" xfId="18158"/>
    <cellStyle name="Output 4 2 4 3 3 2" xfId="30511"/>
    <cellStyle name="Output 4 2 4 3 4" xfId="19726"/>
    <cellStyle name="Output 4 2 4 3 4 2" xfId="32073"/>
    <cellStyle name="Output 4 2 4 3 5" xfId="24271"/>
    <cellStyle name="Output 4 2 4 4" xfId="14394"/>
    <cellStyle name="Output 4 2 4 4 2" xfId="26748"/>
    <cellStyle name="Output 4 2 4 5" xfId="10144"/>
    <cellStyle name="Output 4 2 4 5 2" xfId="22499"/>
    <cellStyle name="Output 4 2 4 6" xfId="13898"/>
    <cellStyle name="Output 4 2 4 6 2" xfId="26252"/>
    <cellStyle name="Output 4 2 4 7" xfId="21265"/>
    <cellStyle name="Output 4 3" xfId="3079"/>
    <cellStyle name="Output 4 3 2" xfId="6939"/>
    <cellStyle name="Output 4 3 2 2" xfId="13800"/>
    <cellStyle name="Output 4 3 2 2 2" xfId="17218"/>
    <cellStyle name="Output 4 3 2 2 2 2" xfId="29571"/>
    <cellStyle name="Output 4 3 2 2 3" xfId="19046"/>
    <cellStyle name="Output 4 3 2 2 3 2" xfId="31399"/>
    <cellStyle name="Output 4 3 2 2 4" xfId="20614"/>
    <cellStyle name="Output 4 3 2 2 4 2" xfId="32961"/>
    <cellStyle name="Output 4 3 2 2 5" xfId="26154"/>
    <cellStyle name="Output 4 3 2 3" xfId="10400"/>
    <cellStyle name="Output 4 3 2 3 2" xfId="22755"/>
    <cellStyle name="Output 4 3 2 4" xfId="13876"/>
    <cellStyle name="Output 4 3 2 4 2" xfId="26230"/>
    <cellStyle name="Output 4 3 2 5" xfId="15003"/>
    <cellStyle name="Output 4 3 2 5 2" xfId="27356"/>
    <cellStyle name="Output 4 3 2 6" xfId="22153"/>
    <cellStyle name="Output 4 3 3" xfId="12043"/>
    <cellStyle name="Output 4 3 3 2" xfId="16456"/>
    <cellStyle name="Output 4 3 3 2 2" xfId="28809"/>
    <cellStyle name="Output 4 3 3 3" xfId="18284"/>
    <cellStyle name="Output 4 3 3 3 2" xfId="30637"/>
    <cellStyle name="Output 4 3 3 4" xfId="19852"/>
    <cellStyle name="Output 4 3 3 4 2" xfId="32199"/>
    <cellStyle name="Output 4 3 3 5" xfId="24397"/>
    <cellStyle name="Output 4 3 4" xfId="14268"/>
    <cellStyle name="Output 4 3 4 2" xfId="26622"/>
    <cellStyle name="Output 4 3 5" xfId="13089"/>
    <cellStyle name="Output 4 3 5 2" xfId="25443"/>
    <cellStyle name="Output 4 3 6" xfId="12946"/>
    <cellStyle name="Output 4 3 6 2" xfId="25300"/>
    <cellStyle name="Output 4 3 7" xfId="21391"/>
    <cellStyle name="Output 4 4" xfId="2555"/>
    <cellStyle name="Output 4 4 2" xfId="6415"/>
    <cellStyle name="Output 4 4 2 2" xfId="13276"/>
    <cellStyle name="Output 4 4 2 2 2" xfId="16694"/>
    <cellStyle name="Output 4 4 2 2 2 2" xfId="29047"/>
    <cellStyle name="Output 4 4 2 2 3" xfId="18522"/>
    <cellStyle name="Output 4 4 2 2 3 2" xfId="30875"/>
    <cellStyle name="Output 4 4 2 2 4" xfId="20090"/>
    <cellStyle name="Output 4 4 2 2 4 2" xfId="32437"/>
    <cellStyle name="Output 4 4 2 2 5" xfId="25630"/>
    <cellStyle name="Output 4 4 2 3" xfId="10754"/>
    <cellStyle name="Output 4 4 2 3 2" xfId="23109"/>
    <cellStyle name="Output 4 4 2 4" xfId="15230"/>
    <cellStyle name="Output 4 4 2 4 2" xfId="27583"/>
    <cellStyle name="Output 4 4 2 5" xfId="15196"/>
    <cellStyle name="Output 4 4 2 5 2" xfId="27549"/>
    <cellStyle name="Output 4 4 2 6" xfId="21629"/>
    <cellStyle name="Output 4 4 3" xfId="11519"/>
    <cellStyle name="Output 4 4 3 2" xfId="15932"/>
    <cellStyle name="Output 4 4 3 2 2" xfId="28285"/>
    <cellStyle name="Output 4 4 3 3" xfId="17760"/>
    <cellStyle name="Output 4 4 3 3 2" xfId="30113"/>
    <cellStyle name="Output 4 4 3 4" xfId="19328"/>
    <cellStyle name="Output 4 4 3 4 2" xfId="31675"/>
    <cellStyle name="Output 4 4 3 5" xfId="23873"/>
    <cellStyle name="Output 4 4 4" xfId="14791"/>
    <cellStyle name="Output 4 4 4 2" xfId="27145"/>
    <cellStyle name="Output 4 4 5" xfId="15597"/>
    <cellStyle name="Output 4 4 5 2" xfId="27950"/>
    <cellStyle name="Output 4 4 6" xfId="17621"/>
    <cellStyle name="Output 4 4 6 2" xfId="29974"/>
    <cellStyle name="Output 4 4 7" xfId="20869"/>
    <cellStyle name="Output 4 5" xfId="2952"/>
    <cellStyle name="Output 4 5 2" xfId="6812"/>
    <cellStyle name="Output 4 5 2 2" xfId="13673"/>
    <cellStyle name="Output 4 5 2 2 2" xfId="17091"/>
    <cellStyle name="Output 4 5 2 2 2 2" xfId="29444"/>
    <cellStyle name="Output 4 5 2 2 3" xfId="18919"/>
    <cellStyle name="Output 4 5 2 2 3 2" xfId="31272"/>
    <cellStyle name="Output 4 5 2 2 4" xfId="20487"/>
    <cellStyle name="Output 4 5 2 2 4 2" xfId="32834"/>
    <cellStyle name="Output 4 5 2 2 5" xfId="26027"/>
    <cellStyle name="Output 4 5 2 3" xfId="10493"/>
    <cellStyle name="Output 4 5 2 3 2" xfId="22848"/>
    <cellStyle name="Output 4 5 2 4" xfId="10999"/>
    <cellStyle name="Output 4 5 2 4 2" xfId="23354"/>
    <cellStyle name="Output 4 5 2 5" xfId="15058"/>
    <cellStyle name="Output 4 5 2 5 2" xfId="27411"/>
    <cellStyle name="Output 4 5 2 6" xfId="22026"/>
    <cellStyle name="Output 4 5 3" xfId="11916"/>
    <cellStyle name="Output 4 5 3 2" xfId="16329"/>
    <cellStyle name="Output 4 5 3 2 2" xfId="28682"/>
    <cellStyle name="Output 4 5 3 3" xfId="18157"/>
    <cellStyle name="Output 4 5 3 3 2" xfId="30510"/>
    <cellStyle name="Output 4 5 3 4" xfId="19725"/>
    <cellStyle name="Output 4 5 3 4 2" xfId="32072"/>
    <cellStyle name="Output 4 5 3 5" xfId="24270"/>
    <cellStyle name="Output 4 5 4" xfId="14395"/>
    <cellStyle name="Output 4 5 4 2" xfId="26749"/>
    <cellStyle name="Output 4 5 5" xfId="10143"/>
    <cellStyle name="Output 4 5 5 2" xfId="22498"/>
    <cellStyle name="Output 4 5 6" xfId="13899"/>
    <cellStyle name="Output 4 5 6 2" xfId="26253"/>
    <cellStyle name="Output 4 5 7" xfId="21264"/>
    <cellStyle name="Output 5" xfId="1869"/>
    <cellStyle name="Output 5 2" xfId="2445"/>
    <cellStyle name="Output 5 2 2" xfId="3082"/>
    <cellStyle name="Output 5 2 2 2" xfId="6942"/>
    <cellStyle name="Output 5 2 2 2 2" xfId="13803"/>
    <cellStyle name="Output 5 2 2 2 2 2" xfId="17221"/>
    <cellStyle name="Output 5 2 2 2 2 2 2" xfId="29574"/>
    <cellStyle name="Output 5 2 2 2 2 3" xfId="19049"/>
    <cellStyle name="Output 5 2 2 2 2 3 2" xfId="31402"/>
    <cellStyle name="Output 5 2 2 2 2 4" xfId="20617"/>
    <cellStyle name="Output 5 2 2 2 2 4 2" xfId="32964"/>
    <cellStyle name="Output 5 2 2 2 2 5" xfId="26157"/>
    <cellStyle name="Output 5 2 2 2 3" xfId="10397"/>
    <cellStyle name="Output 5 2 2 2 3 2" xfId="22752"/>
    <cellStyle name="Output 5 2 2 2 4" xfId="12294"/>
    <cellStyle name="Output 5 2 2 2 4 2" xfId="24648"/>
    <cellStyle name="Output 5 2 2 2 5" xfId="15813"/>
    <cellStyle name="Output 5 2 2 2 5 2" xfId="28166"/>
    <cellStyle name="Output 5 2 2 2 6" xfId="22156"/>
    <cellStyle name="Output 5 2 2 3" xfId="12046"/>
    <cellStyle name="Output 5 2 2 3 2" xfId="16459"/>
    <cellStyle name="Output 5 2 2 3 2 2" xfId="28812"/>
    <cellStyle name="Output 5 2 2 3 3" xfId="18287"/>
    <cellStyle name="Output 5 2 2 3 3 2" xfId="30640"/>
    <cellStyle name="Output 5 2 2 3 4" xfId="19855"/>
    <cellStyle name="Output 5 2 2 3 4 2" xfId="32202"/>
    <cellStyle name="Output 5 2 2 3 5" xfId="24400"/>
    <cellStyle name="Output 5 2 2 4" xfId="14265"/>
    <cellStyle name="Output 5 2 2 4 2" xfId="26619"/>
    <cellStyle name="Output 5 2 2 5" xfId="13087"/>
    <cellStyle name="Output 5 2 2 5 2" xfId="25441"/>
    <cellStyle name="Output 5 2 2 6" xfId="13198"/>
    <cellStyle name="Output 5 2 2 6 2" xfId="25552"/>
    <cellStyle name="Output 5 2 2 7" xfId="21394"/>
    <cellStyle name="Output 5 2 3" xfId="2552"/>
    <cellStyle name="Output 5 2 3 2" xfId="6412"/>
    <cellStyle name="Output 5 2 3 2 2" xfId="13273"/>
    <cellStyle name="Output 5 2 3 2 2 2" xfId="16691"/>
    <cellStyle name="Output 5 2 3 2 2 2 2" xfId="29044"/>
    <cellStyle name="Output 5 2 3 2 2 3" xfId="18519"/>
    <cellStyle name="Output 5 2 3 2 2 3 2" xfId="30872"/>
    <cellStyle name="Output 5 2 3 2 2 4" xfId="20087"/>
    <cellStyle name="Output 5 2 3 2 2 4 2" xfId="32434"/>
    <cellStyle name="Output 5 2 3 2 2 5" xfId="25627"/>
    <cellStyle name="Output 5 2 3 2 3" xfId="10757"/>
    <cellStyle name="Output 5 2 3 2 3 2" xfId="23112"/>
    <cellStyle name="Output 5 2 3 2 4" xfId="12103"/>
    <cellStyle name="Output 5 2 3 2 4 2" xfId="24457"/>
    <cellStyle name="Output 5 2 3 2 5" xfId="15197"/>
    <cellStyle name="Output 5 2 3 2 5 2" xfId="27550"/>
    <cellStyle name="Output 5 2 3 2 6" xfId="21626"/>
    <cellStyle name="Output 5 2 3 3" xfId="11516"/>
    <cellStyle name="Output 5 2 3 3 2" xfId="15929"/>
    <cellStyle name="Output 5 2 3 3 2 2" xfId="28282"/>
    <cellStyle name="Output 5 2 3 3 3" xfId="17757"/>
    <cellStyle name="Output 5 2 3 3 3 2" xfId="30110"/>
    <cellStyle name="Output 5 2 3 3 4" xfId="19325"/>
    <cellStyle name="Output 5 2 3 3 4 2" xfId="31672"/>
    <cellStyle name="Output 5 2 3 3 5" xfId="23870"/>
    <cellStyle name="Output 5 2 3 4" xfId="14794"/>
    <cellStyle name="Output 5 2 3 4 2" xfId="27148"/>
    <cellStyle name="Output 5 2 3 5" xfId="15600"/>
    <cellStyle name="Output 5 2 3 5 2" xfId="27953"/>
    <cellStyle name="Output 5 2 3 6" xfId="17624"/>
    <cellStyle name="Output 5 2 3 6 2" xfId="29977"/>
    <cellStyle name="Output 5 2 3 7" xfId="20866"/>
    <cellStyle name="Output 5 2 4" xfId="2955"/>
    <cellStyle name="Output 5 2 4 2" xfId="6815"/>
    <cellStyle name="Output 5 2 4 2 2" xfId="13676"/>
    <cellStyle name="Output 5 2 4 2 2 2" xfId="17094"/>
    <cellStyle name="Output 5 2 4 2 2 2 2" xfId="29447"/>
    <cellStyle name="Output 5 2 4 2 2 3" xfId="18922"/>
    <cellStyle name="Output 5 2 4 2 2 3 2" xfId="31275"/>
    <cellStyle name="Output 5 2 4 2 2 4" xfId="20490"/>
    <cellStyle name="Output 5 2 4 2 2 4 2" xfId="32837"/>
    <cellStyle name="Output 5 2 4 2 2 5" xfId="26030"/>
    <cellStyle name="Output 5 2 4 2 3" xfId="15351"/>
    <cellStyle name="Output 5 2 4 2 3 2" xfId="27704"/>
    <cellStyle name="Output 5 2 4 2 4" xfId="12901"/>
    <cellStyle name="Output 5 2 4 2 4 2" xfId="25255"/>
    <cellStyle name="Output 5 2 4 2 5" xfId="17687"/>
    <cellStyle name="Output 5 2 4 2 5 2" xfId="30040"/>
    <cellStyle name="Output 5 2 4 2 6" xfId="22029"/>
    <cellStyle name="Output 5 2 4 3" xfId="11919"/>
    <cellStyle name="Output 5 2 4 3 2" xfId="16332"/>
    <cellStyle name="Output 5 2 4 3 2 2" xfId="28685"/>
    <cellStyle name="Output 5 2 4 3 3" xfId="18160"/>
    <cellStyle name="Output 5 2 4 3 3 2" xfId="30513"/>
    <cellStyle name="Output 5 2 4 3 4" xfId="19728"/>
    <cellStyle name="Output 5 2 4 3 4 2" xfId="32075"/>
    <cellStyle name="Output 5 2 4 3 5" xfId="24273"/>
    <cellStyle name="Output 5 2 4 4" xfId="14392"/>
    <cellStyle name="Output 5 2 4 4 2" xfId="26746"/>
    <cellStyle name="Output 5 2 4 5" xfId="13152"/>
    <cellStyle name="Output 5 2 4 5 2" xfId="25506"/>
    <cellStyle name="Output 5 2 4 6" xfId="13897"/>
    <cellStyle name="Output 5 2 4 6 2" xfId="26251"/>
    <cellStyle name="Output 5 2 4 7" xfId="21267"/>
    <cellStyle name="Output 5 3" xfId="3081"/>
    <cellStyle name="Output 5 3 2" xfId="6941"/>
    <cellStyle name="Output 5 3 2 2" xfId="13802"/>
    <cellStyle name="Output 5 3 2 2 2" xfId="17220"/>
    <cellStyle name="Output 5 3 2 2 2 2" xfId="29573"/>
    <cellStyle name="Output 5 3 2 2 3" xfId="19048"/>
    <cellStyle name="Output 5 3 2 2 3 2" xfId="31401"/>
    <cellStyle name="Output 5 3 2 2 4" xfId="20616"/>
    <cellStyle name="Output 5 3 2 2 4 2" xfId="32963"/>
    <cellStyle name="Output 5 3 2 2 5" xfId="26156"/>
    <cellStyle name="Output 5 3 2 3" xfId="10398"/>
    <cellStyle name="Output 5 3 2 3 2" xfId="22753"/>
    <cellStyle name="Output 5 3 2 4" xfId="12913"/>
    <cellStyle name="Output 5 3 2 4 2" xfId="25267"/>
    <cellStyle name="Output 5 3 2 5" xfId="15001"/>
    <cellStyle name="Output 5 3 2 5 2" xfId="27354"/>
    <cellStyle name="Output 5 3 2 6" xfId="22155"/>
    <cellStyle name="Output 5 3 3" xfId="12045"/>
    <cellStyle name="Output 5 3 3 2" xfId="16458"/>
    <cellStyle name="Output 5 3 3 2 2" xfId="28811"/>
    <cellStyle name="Output 5 3 3 3" xfId="18286"/>
    <cellStyle name="Output 5 3 3 3 2" xfId="30639"/>
    <cellStyle name="Output 5 3 3 4" xfId="19854"/>
    <cellStyle name="Output 5 3 3 4 2" xfId="32201"/>
    <cellStyle name="Output 5 3 3 5" xfId="24399"/>
    <cellStyle name="Output 5 3 4" xfId="14266"/>
    <cellStyle name="Output 5 3 4 2" xfId="26620"/>
    <cellStyle name="Output 5 3 5" xfId="10202"/>
    <cellStyle name="Output 5 3 5 2" xfId="22557"/>
    <cellStyle name="Output 5 3 6" xfId="11433"/>
    <cellStyle name="Output 5 3 6 2" xfId="23787"/>
    <cellStyle name="Output 5 3 7" xfId="21393"/>
    <cellStyle name="Output 5 4" xfId="2553"/>
    <cellStyle name="Output 5 4 2" xfId="6413"/>
    <cellStyle name="Output 5 4 2 2" xfId="13274"/>
    <cellStyle name="Output 5 4 2 2 2" xfId="16692"/>
    <cellStyle name="Output 5 4 2 2 2 2" xfId="29045"/>
    <cellStyle name="Output 5 4 2 2 3" xfId="18520"/>
    <cellStyle name="Output 5 4 2 2 3 2" xfId="30873"/>
    <cellStyle name="Output 5 4 2 2 4" xfId="20088"/>
    <cellStyle name="Output 5 4 2 2 4 2" xfId="32435"/>
    <cellStyle name="Output 5 4 2 2 5" xfId="25628"/>
    <cellStyle name="Output 5 4 2 3" xfId="10756"/>
    <cellStyle name="Output 5 4 2 3 2" xfId="23111"/>
    <cellStyle name="Output 5 4 2 4" xfId="10846"/>
    <cellStyle name="Output 5 4 2 4 2" xfId="23201"/>
    <cellStyle name="Output 5 4 2 5" xfId="12100"/>
    <cellStyle name="Output 5 4 2 5 2" xfId="24454"/>
    <cellStyle name="Output 5 4 2 6" xfId="21627"/>
    <cellStyle name="Output 5 4 3" xfId="11517"/>
    <cellStyle name="Output 5 4 3 2" xfId="15930"/>
    <cellStyle name="Output 5 4 3 2 2" xfId="28283"/>
    <cellStyle name="Output 5 4 3 3" xfId="17758"/>
    <cellStyle name="Output 5 4 3 3 2" xfId="30111"/>
    <cellStyle name="Output 5 4 3 4" xfId="19326"/>
    <cellStyle name="Output 5 4 3 4 2" xfId="31673"/>
    <cellStyle name="Output 5 4 3 5" xfId="23871"/>
    <cellStyle name="Output 5 4 4" xfId="14793"/>
    <cellStyle name="Output 5 4 4 2" xfId="27147"/>
    <cellStyle name="Output 5 4 5" xfId="15599"/>
    <cellStyle name="Output 5 4 5 2" xfId="27952"/>
    <cellStyle name="Output 5 4 6" xfId="17623"/>
    <cellStyle name="Output 5 4 6 2" xfId="29976"/>
    <cellStyle name="Output 5 4 7" xfId="20867"/>
    <cellStyle name="Output 5 5" xfId="2954"/>
    <cellStyle name="Output 5 5 2" xfId="6814"/>
    <cellStyle name="Output 5 5 2 2" xfId="13675"/>
    <cellStyle name="Output 5 5 2 2 2" xfId="17093"/>
    <cellStyle name="Output 5 5 2 2 2 2" xfId="29446"/>
    <cellStyle name="Output 5 5 2 2 3" xfId="18921"/>
    <cellStyle name="Output 5 5 2 2 3 2" xfId="31274"/>
    <cellStyle name="Output 5 5 2 2 4" xfId="20489"/>
    <cellStyle name="Output 5 5 2 2 4 2" xfId="32836"/>
    <cellStyle name="Output 5 5 2 2 5" xfId="26029"/>
    <cellStyle name="Output 5 5 2 3" xfId="15352"/>
    <cellStyle name="Output 5 5 2 3 2" xfId="27705"/>
    <cellStyle name="Output 5 5 2 4" xfId="11001"/>
    <cellStyle name="Output 5 5 2 4 2" xfId="23356"/>
    <cellStyle name="Output 5 5 2 5" xfId="17688"/>
    <cellStyle name="Output 5 5 2 5 2" xfId="30041"/>
    <cellStyle name="Output 5 5 2 6" xfId="22028"/>
    <cellStyle name="Output 5 5 3" xfId="11918"/>
    <cellStyle name="Output 5 5 3 2" xfId="16331"/>
    <cellStyle name="Output 5 5 3 2 2" xfId="28684"/>
    <cellStyle name="Output 5 5 3 3" xfId="18159"/>
    <cellStyle name="Output 5 5 3 3 2" xfId="30512"/>
    <cellStyle name="Output 5 5 3 4" xfId="19727"/>
    <cellStyle name="Output 5 5 3 4 2" xfId="32074"/>
    <cellStyle name="Output 5 5 3 5" xfId="24272"/>
    <cellStyle name="Output 5 5 4" xfId="14393"/>
    <cellStyle name="Output 5 5 4 2" xfId="26747"/>
    <cellStyle name="Output 5 5 5" xfId="13153"/>
    <cellStyle name="Output 5 5 5 2" xfId="25507"/>
    <cellStyle name="Output 5 5 6" xfId="13963"/>
    <cellStyle name="Output 5 5 6 2" xfId="26317"/>
    <cellStyle name="Output 5 5 7" xfId="21266"/>
    <cellStyle name="Output 6" xfId="41096"/>
    <cellStyle name="Output 6 2" xfId="41097"/>
    <cellStyle name="Output 6 3" xfId="41098"/>
    <cellStyle name="Output 7" xfId="41099"/>
    <cellStyle name="Output 7 2" xfId="41100"/>
    <cellStyle name="Output 7 3" xfId="41101"/>
    <cellStyle name="Output 8" xfId="41102"/>
    <cellStyle name="Output 8 2" xfId="41103"/>
    <cellStyle name="OUTPUT AMOUNTS" xfId="9852"/>
    <cellStyle name="OUTPUT COLUMN HEADINGS" xfId="9853"/>
    <cellStyle name="OUTPUT LINE ITEMS" xfId="9854"/>
    <cellStyle name="OUTPUT REPORT HEADING" xfId="9855"/>
    <cellStyle name="OUTPUT REPORT TITLE" xfId="9856"/>
    <cellStyle name="Page Heading Large" xfId="9857"/>
    <cellStyle name="Page Heading Small" xfId="9858"/>
    <cellStyle name="Page Number" xfId="9859"/>
    <cellStyle name="Parent row" xfId="3725"/>
    <cellStyle name="Parent row 2" xfId="9861"/>
    <cellStyle name="Parent row 3" xfId="9860"/>
    <cellStyle name="PB Table Heading" xfId="9862"/>
    <cellStyle name="PB Table Highlight1" xfId="9863"/>
    <cellStyle name="PB Table Highlight2" xfId="9864"/>
    <cellStyle name="PB Table Highlight3" xfId="9865"/>
    <cellStyle name="PB Table Standard Row" xfId="9866"/>
    <cellStyle name="PB Table Subtotal Row" xfId="9867"/>
    <cellStyle name="PB Table Total Row" xfId="9868"/>
    <cellStyle name="per.style" xfId="1870"/>
    <cellStyle name="Percen - Style1" xfId="9869"/>
    <cellStyle name="Percen - Style1 2" xfId="41104"/>
    <cellStyle name="Percen - Style1 2 2" xfId="41105"/>
    <cellStyle name="Percen - Style1 3" xfId="41106"/>
    <cellStyle name="Percen - Style2" xfId="9870"/>
    <cellStyle name="Percen - Style2 2" xfId="41107"/>
    <cellStyle name="Percen - Style2 2 2" xfId="41108"/>
    <cellStyle name="Percen - Style2 3" xfId="41109"/>
    <cellStyle name="Percen - Style3" xfId="9871"/>
    <cellStyle name="Percen - Style3 2" xfId="41110"/>
    <cellStyle name="Percen - Style3 2 2" xfId="41111"/>
    <cellStyle name="Percen - Style3 3" xfId="41112"/>
    <cellStyle name="Percent" xfId="2458" builtinId="5"/>
    <cellStyle name="Percent [2]" xfId="1871"/>
    <cellStyle name="Percent [2] 10" xfId="41113"/>
    <cellStyle name="Percent [2] 11" xfId="41114"/>
    <cellStyle name="Percent [2] 12" xfId="41115"/>
    <cellStyle name="Percent [2] 13" xfId="41116"/>
    <cellStyle name="Percent [2] 14" xfId="41117"/>
    <cellStyle name="Percent [2] 15" xfId="41118"/>
    <cellStyle name="Percent [2] 16" xfId="41119"/>
    <cellStyle name="Percent [2] 2" xfId="9976"/>
    <cellStyle name="Percent [2] 2 2" xfId="41120"/>
    <cellStyle name="Percent [2] 2 2 2" xfId="41121"/>
    <cellStyle name="Percent [2] 2 3" xfId="41122"/>
    <cellStyle name="Percent [2] 2 3 2" xfId="41123"/>
    <cellStyle name="Percent [2] 3" xfId="41124"/>
    <cellStyle name="Percent [2] 3 2" xfId="41125"/>
    <cellStyle name="Percent [2] 4" xfId="41126"/>
    <cellStyle name="Percent [2] 4 2" xfId="41127"/>
    <cellStyle name="Percent [2] 4 2 2" xfId="41128"/>
    <cellStyle name="Percent [2] 4 3" xfId="41129"/>
    <cellStyle name="Percent [2] 5" xfId="41130"/>
    <cellStyle name="Percent [2] 5 2" xfId="41131"/>
    <cellStyle name="Percent [2] 6" xfId="41132"/>
    <cellStyle name="Percent [2] 6 2" xfId="41133"/>
    <cellStyle name="Percent [2] 6 3" xfId="41134"/>
    <cellStyle name="Percent [2] 7" xfId="41135"/>
    <cellStyle name="Percent [2] 7 2" xfId="41136"/>
    <cellStyle name="Percent [2] 7 3" xfId="41137"/>
    <cellStyle name="Percent [2] 8" xfId="41138"/>
    <cellStyle name="Percent [2] 8 2" xfId="41139"/>
    <cellStyle name="Percent [2] 9" xfId="41140"/>
    <cellStyle name="Percent 10" xfId="1872"/>
    <cellStyle name="Percent 10 2" xfId="1873"/>
    <cellStyle name="Percent 10 2 2" xfId="1874"/>
    <cellStyle name="Percent 10 2 3" xfId="1875"/>
    <cellStyle name="Percent 10 2 4" xfId="3671"/>
    <cellStyle name="Percent 10 3" xfId="41141"/>
    <cellStyle name="Percent 10 3 2" xfId="41142"/>
    <cellStyle name="Percent 10 3 3" xfId="41143"/>
    <cellStyle name="Percent 10 4" xfId="41144"/>
    <cellStyle name="Percent 10 5" xfId="41145"/>
    <cellStyle name="Percent 11" xfId="1876"/>
    <cellStyle name="Percent 11 2" xfId="3672"/>
    <cellStyle name="Percent 11 2 2" xfId="41146"/>
    <cellStyle name="Percent 11 3" xfId="3389"/>
    <cellStyle name="Percent 11 3 2" xfId="41147"/>
    <cellStyle name="Percent 11 4" xfId="41148"/>
    <cellStyle name="Percent 12" xfId="1877"/>
    <cellStyle name="Percent 12 2" xfId="3673"/>
    <cellStyle name="Percent 12 2 2" xfId="41149"/>
    <cellStyle name="Percent 12 3" xfId="41150"/>
    <cellStyle name="Percent 12 4" xfId="41151"/>
    <cellStyle name="Percent 13" xfId="1878"/>
    <cellStyle name="Percent 13 2" xfId="3457"/>
    <cellStyle name="Percent 13 2 2" xfId="41152"/>
    <cellStyle name="Percent 13 3" xfId="41153"/>
    <cellStyle name="Percent 13 4" xfId="41154"/>
    <cellStyle name="Percent 14" xfId="1879"/>
    <cellStyle name="Percent 14 2" xfId="3733"/>
    <cellStyle name="Percent 14 2 2" xfId="41155"/>
    <cellStyle name="Percent 14 3" xfId="41156"/>
    <cellStyle name="Percent 14 4" xfId="41157"/>
    <cellStyle name="Percent 15" xfId="1880"/>
    <cellStyle name="Percent 15 2" xfId="41158"/>
    <cellStyle name="Percent 15 2 2" xfId="41159"/>
    <cellStyle name="Percent 15 3" xfId="41160"/>
    <cellStyle name="Percent 15 4" xfId="41161"/>
    <cellStyle name="Percent 16" xfId="1881"/>
    <cellStyle name="Percent 16 2" xfId="41162"/>
    <cellStyle name="Percent 16 2 2" xfId="41163"/>
    <cellStyle name="Percent 16 3" xfId="41164"/>
    <cellStyle name="Percent 16 4" xfId="41165"/>
    <cellStyle name="Percent 17" xfId="1882"/>
    <cellStyle name="Percent 17 2" xfId="41166"/>
    <cellStyle name="Percent 17 2 2" xfId="41167"/>
    <cellStyle name="Percent 17 3" xfId="41168"/>
    <cellStyle name="Percent 17 4" xfId="41169"/>
    <cellStyle name="Percent 18" xfId="1883"/>
    <cellStyle name="Percent 18 2" xfId="41170"/>
    <cellStyle name="Percent 18 2 2" xfId="41171"/>
    <cellStyle name="Percent 18 3" xfId="41172"/>
    <cellStyle name="Percent 18 4" xfId="41173"/>
    <cellStyle name="Percent 19" xfId="1884"/>
    <cellStyle name="Percent 19 2" xfId="41174"/>
    <cellStyle name="Percent 19 2 2" xfId="41175"/>
    <cellStyle name="Percent 19 3" xfId="41176"/>
    <cellStyle name="Percent 19 4" xfId="41177"/>
    <cellStyle name="Percent 2" xfId="1885"/>
    <cellStyle name="Percent 2 2" xfId="1886"/>
    <cellStyle name="Percent 2 2 10" xfId="3391"/>
    <cellStyle name="Percent 2 2 11" xfId="9872"/>
    <cellStyle name="Percent 2 2 2" xfId="1887"/>
    <cellStyle name="Percent 2 2 2 10" xfId="3392"/>
    <cellStyle name="Percent 2 2 2 2" xfId="3393"/>
    <cellStyle name="Percent 2 2 2 2 2" xfId="3394"/>
    <cellStyle name="Percent 2 2 2 2 2 2" xfId="3674"/>
    <cellStyle name="Percent 2 2 2 2 3" xfId="3395"/>
    <cellStyle name="Percent 2 2 2 2 4" xfId="1888"/>
    <cellStyle name="Percent 2 2 2 2 4 2" xfId="3675"/>
    <cellStyle name="Percent 2 2 2 2 4 3" xfId="3396"/>
    <cellStyle name="Percent 2 2 2 3" xfId="3397"/>
    <cellStyle name="Percent 2 2 2 3 2" xfId="3398"/>
    <cellStyle name="Percent 2 2 2 3 2 2" xfId="3676"/>
    <cellStyle name="Percent 2 2 2 3 3" xfId="3399"/>
    <cellStyle name="Percent 2 2 2 3 3 2" xfId="3677"/>
    <cellStyle name="Percent 2 2 2 4" xfId="3400"/>
    <cellStyle name="Percent 2 2 2 4 2" xfId="3401"/>
    <cellStyle name="Percent 2 2 2 4 2 2" xfId="3678"/>
    <cellStyle name="Percent 2 2 2 4 3" xfId="3402"/>
    <cellStyle name="Percent 2 2 2 4 4" xfId="3403"/>
    <cellStyle name="Percent 2 2 2 4 4 2" xfId="3679"/>
    <cellStyle name="Percent 2 2 2 5" xfId="3404"/>
    <cellStyle name="Percent 2 2 2 6" xfId="3405"/>
    <cellStyle name="Percent 2 2 2 6 2" xfId="3680"/>
    <cellStyle name="Percent 2 2 2 7" xfId="3406"/>
    <cellStyle name="Percent 2 2 2 8" xfId="3407"/>
    <cellStyle name="Percent 2 2 2 8 2" xfId="3681"/>
    <cellStyle name="Percent 2 2 2 9" xfId="3408"/>
    <cellStyle name="Percent 2 2 2 9 2" xfId="3682"/>
    <cellStyle name="Percent 2 2 3" xfId="3409"/>
    <cellStyle name="Percent 2 2 3 2" xfId="3410"/>
    <cellStyle name="Percent 2 2 3 2 2" xfId="3684"/>
    <cellStyle name="Percent 2 2 3 3" xfId="3411"/>
    <cellStyle name="Percent 2 2 3 3 2" xfId="3412"/>
    <cellStyle name="Percent 2 2 3 3 2 2" xfId="3685"/>
    <cellStyle name="Percent 2 2 3 3 3" xfId="3413"/>
    <cellStyle name="Percent 2 2 3 3 4" xfId="3414"/>
    <cellStyle name="Percent 2 2 3 3 4 2" xfId="3686"/>
    <cellStyle name="Percent 2 2 3 4" xfId="3415"/>
    <cellStyle name="Percent 2 2 3 4 2" xfId="3687"/>
    <cellStyle name="Percent 2 2 3 5" xfId="3416"/>
    <cellStyle name="Percent 2 2 3 5 2" xfId="3417"/>
    <cellStyle name="Percent 2 2 3 6" xfId="3683"/>
    <cellStyle name="Percent 2 2 4" xfId="3418"/>
    <cellStyle name="Percent 2 2 4 2" xfId="3688"/>
    <cellStyle name="Percent 2 2 5" xfId="3419"/>
    <cellStyle name="Percent 2 2 5 2" xfId="3420"/>
    <cellStyle name="Percent 2 2 5 2 2" xfId="3689"/>
    <cellStyle name="Percent 2 2 5 3" xfId="3421"/>
    <cellStyle name="Percent 2 2 5 3 2" xfId="3690"/>
    <cellStyle name="Percent 2 2 6" xfId="3422"/>
    <cellStyle name="Percent 2 2 6 2" xfId="3691"/>
    <cellStyle name="Percent 2 2 7" xfId="3423"/>
    <cellStyle name="Percent 2 2 8" xfId="3424"/>
    <cellStyle name="Percent 2 2 9" xfId="3425"/>
    <cellStyle name="Percent 2 3" xfId="1889"/>
    <cellStyle name="Percent 2 3 2" xfId="3692"/>
    <cellStyle name="Percent 2 3 2 2" xfId="41178"/>
    <cellStyle name="Percent 2 3 3" xfId="3426"/>
    <cellStyle name="Percent 2 4" xfId="1890"/>
    <cellStyle name="Percent 2 4 2" xfId="3428"/>
    <cellStyle name="Percent 2 4 2 2" xfId="3693"/>
    <cellStyle name="Percent 2 4 3" xfId="3429"/>
    <cellStyle name="Percent 2 4 4" xfId="3430"/>
    <cellStyle name="Percent 2 4 4 2" xfId="3694"/>
    <cellStyle name="Percent 2 4 5" xfId="3427"/>
    <cellStyle name="Percent 2 5" xfId="1891"/>
    <cellStyle name="Percent 2 5 2" xfId="3431"/>
    <cellStyle name="Percent 2 6" xfId="1892"/>
    <cellStyle name="Percent 2 6 2" xfId="3390"/>
    <cellStyle name="Percent 2 7" xfId="41179"/>
    <cellStyle name="Percent 2 8" xfId="41180"/>
    <cellStyle name="Percent 20" xfId="1893"/>
    <cellStyle name="Percent 20 2" xfId="41181"/>
    <cellStyle name="Percent 20 2 2" xfId="41182"/>
    <cellStyle name="Percent 20 3" xfId="41183"/>
    <cellStyle name="Percent 20 4" xfId="41184"/>
    <cellStyle name="Percent 21" xfId="1894"/>
    <cellStyle name="Percent 21 2" xfId="41185"/>
    <cellStyle name="Percent 21 3" xfId="41186"/>
    <cellStyle name="Percent 21 4" xfId="41187"/>
    <cellStyle name="Percent 21 5" xfId="41188"/>
    <cellStyle name="Percent 22" xfId="1895"/>
    <cellStyle name="Percent 22 2" xfId="41189"/>
    <cellStyle name="Percent 22 2 2" xfId="41190"/>
    <cellStyle name="Percent 23" xfId="1896"/>
    <cellStyle name="Percent 23 2" xfId="41191"/>
    <cellStyle name="Percent 24" xfId="1897"/>
    <cellStyle name="Percent 24 2" xfId="41192"/>
    <cellStyle name="Percent 24 3" xfId="41193"/>
    <cellStyle name="Percent 25" xfId="1898"/>
    <cellStyle name="Percent 25 2" xfId="41194"/>
    <cellStyle name="Percent 25 3" xfId="41195"/>
    <cellStyle name="Percent 26" xfId="1899"/>
    <cellStyle name="Percent 26 2" xfId="41196"/>
    <cellStyle name="Percent 27" xfId="1900"/>
    <cellStyle name="Percent 27 2" xfId="41197"/>
    <cellStyle name="Percent 28" xfId="1901"/>
    <cellStyle name="Percent 28 2" xfId="41198"/>
    <cellStyle name="Percent 29" xfId="1902"/>
    <cellStyle name="Percent 3" xfId="1903"/>
    <cellStyle name="Percent 3 2" xfId="1904"/>
    <cellStyle name="Percent 3 2 2" xfId="1905"/>
    <cellStyle name="Percent 3 2 2 2" xfId="3695"/>
    <cellStyle name="Percent 3 2 3" xfId="3433"/>
    <cellStyle name="Percent 3 3" xfId="1906"/>
    <cellStyle name="Percent 3 3 2" xfId="1907"/>
    <cellStyle name="Percent 3 3 2 2" xfId="3696"/>
    <cellStyle name="Percent 3 3 3" xfId="41199"/>
    <cellStyle name="Percent 3 4" xfId="1908"/>
    <cellStyle name="Percent 3 4 2" xfId="1909"/>
    <cellStyle name="Percent 3 4 2 2" xfId="3697"/>
    <cellStyle name="Percent 3 4 3" xfId="1910"/>
    <cellStyle name="Percent 3 5" xfId="1911"/>
    <cellStyle name="Percent 3 5 2" xfId="3698"/>
    <cellStyle name="Percent 3 5 3" xfId="3434"/>
    <cellStyle name="Percent 3 6" xfId="1912"/>
    <cellStyle name="Percent 3 6 2" xfId="3699"/>
    <cellStyle name="Percent 3 6 3" xfId="3435"/>
    <cellStyle name="Percent 3 7" xfId="1913"/>
    <cellStyle name="Percent 3 7 2" xfId="3432"/>
    <cellStyle name="Percent 3 8" xfId="3139"/>
    <cellStyle name="Percent 30" xfId="1914"/>
    <cellStyle name="Percent 31" xfId="1915"/>
    <cellStyle name="Percent 32" xfId="1916"/>
    <cellStyle name="Percent 33" xfId="1917"/>
    <cellStyle name="Percent 34" xfId="1918"/>
    <cellStyle name="Percent 35" xfId="1919"/>
    <cellStyle name="Percent 36" xfId="1920"/>
    <cellStyle name="Percent 37" xfId="1921"/>
    <cellStyle name="Percent 38" xfId="1922"/>
    <cellStyle name="Percent 39" xfId="1923"/>
    <cellStyle name="Percent 4" xfId="1924"/>
    <cellStyle name="Percent 4 2" xfId="1925"/>
    <cellStyle name="Percent 4 2 2" xfId="1926"/>
    <cellStyle name="Percent 4 2 2 2" xfId="3702"/>
    <cellStyle name="Percent 4 2 2 3" xfId="3437"/>
    <cellStyle name="Percent 4 2 3" xfId="3701"/>
    <cellStyle name="Percent 4 2 3 2" xfId="41200"/>
    <cellStyle name="Percent 4 2 4" xfId="3436"/>
    <cellStyle name="Percent 4 2 5" xfId="9989"/>
    <cellStyle name="Percent 4 3" xfId="1927"/>
    <cellStyle name="Percent 4 3 2" xfId="1928"/>
    <cellStyle name="Percent 4 3 2 2" xfId="3704"/>
    <cellStyle name="Percent 4 3 2 3" xfId="3438"/>
    <cellStyle name="Percent 4 3 3" xfId="3703"/>
    <cellStyle name="Percent 4 4" xfId="1929"/>
    <cellStyle name="Percent 4 4 2" xfId="1930"/>
    <cellStyle name="Percent 4 4 2 2" xfId="3705"/>
    <cellStyle name="Percent 4 5" xfId="1931"/>
    <cellStyle name="Percent 4 5 2" xfId="3706"/>
    <cellStyle name="Percent 4 6" xfId="3700"/>
    <cellStyle name="Percent 40" xfId="1932"/>
    <cellStyle name="Percent 41" xfId="1933"/>
    <cellStyle name="Percent 42" xfId="1934"/>
    <cellStyle name="Percent 43" xfId="1935"/>
    <cellStyle name="Percent 44" xfId="1936"/>
    <cellStyle name="Percent 45" xfId="1937"/>
    <cellStyle name="Percent 46" xfId="1938"/>
    <cellStyle name="Percent 47" xfId="1939"/>
    <cellStyle name="Percent 48" xfId="1940"/>
    <cellStyle name="Percent 49" xfId="1941"/>
    <cellStyle name="Percent 49 2" xfId="1942"/>
    <cellStyle name="Percent 5" xfId="1943"/>
    <cellStyle name="Percent 5 2" xfId="1944"/>
    <cellStyle name="Percent 5 2 2" xfId="3708"/>
    <cellStyle name="Percent 5 2 3" xfId="3439"/>
    <cellStyle name="Percent 5 3" xfId="1945"/>
    <cellStyle name="Percent 5 3 2" xfId="3441"/>
    <cellStyle name="Percent 5 3 2 2" xfId="3710"/>
    <cellStyle name="Percent 5 3 3" xfId="3709"/>
    <cellStyle name="Percent 5 3 4" xfId="3440"/>
    <cellStyle name="Percent 5 4" xfId="1946"/>
    <cellStyle name="Percent 5 4 2" xfId="3711"/>
    <cellStyle name="Percent 5 4 3" xfId="3442"/>
    <cellStyle name="Percent 5 5" xfId="3443"/>
    <cellStyle name="Percent 5 5 2" xfId="3444"/>
    <cellStyle name="Percent 5 5 2 2" xfId="3713"/>
    <cellStyle name="Percent 5 5 3" xfId="3712"/>
    <cellStyle name="Percent 5 6" xfId="3707"/>
    <cellStyle name="Percent 50" xfId="1947"/>
    <cellStyle name="Percent 50 2" xfId="1948"/>
    <cellStyle name="Percent 51" xfId="1949"/>
    <cellStyle name="Percent 52" xfId="1950"/>
    <cellStyle name="Percent 53" xfId="1951"/>
    <cellStyle name="Percent 54" xfId="1952"/>
    <cellStyle name="Percent 55" xfId="1953"/>
    <cellStyle name="Percent 56" xfId="1954"/>
    <cellStyle name="Percent 57" xfId="1955"/>
    <cellStyle name="Percent 58" xfId="1956"/>
    <cellStyle name="Percent 59" xfId="1957"/>
    <cellStyle name="Percent 6" xfId="1958"/>
    <cellStyle name="Percent 6 2" xfId="1959"/>
    <cellStyle name="Percent 6 2 2" xfId="1960"/>
    <cellStyle name="Percent 6 2 2 2" xfId="3716"/>
    <cellStyle name="Percent 6 2 3" xfId="3715"/>
    <cellStyle name="Percent 6 2 4" xfId="3446"/>
    <cellStyle name="Percent 6 3" xfId="1961"/>
    <cellStyle name="Percent 6 3 2" xfId="41201"/>
    <cellStyle name="Percent 6 4" xfId="3714"/>
    <cellStyle name="Percent 6 5" xfId="3445"/>
    <cellStyle name="Percent 6 6" xfId="9873"/>
    <cellStyle name="Percent 60" xfId="1962"/>
    <cellStyle name="Percent 61" xfId="1963"/>
    <cellStyle name="Percent 62" xfId="1964"/>
    <cellStyle name="Percent 63" xfId="1965"/>
    <cellStyle name="Percent 64" xfId="1966"/>
    <cellStyle name="Percent 65" xfId="1967"/>
    <cellStyle name="Percent 66" xfId="1968"/>
    <cellStyle name="Percent 7" xfId="1969"/>
    <cellStyle name="Percent 7 2" xfId="1970"/>
    <cellStyle name="Percent 7 2 2" xfId="3718"/>
    <cellStyle name="Percent 7 2 3" xfId="3447"/>
    <cellStyle name="Percent 7 3" xfId="1971"/>
    <cellStyle name="Percent 7 3 2" xfId="3717"/>
    <cellStyle name="Percent 8" xfId="1972"/>
    <cellStyle name="Percent 8 2" xfId="1973"/>
    <cellStyle name="Percent 8 2 2" xfId="3720"/>
    <cellStyle name="Percent 8 2 2 2" xfId="41202"/>
    <cellStyle name="Percent 8 2 3" xfId="3448"/>
    <cellStyle name="Percent 8 3" xfId="1974"/>
    <cellStyle name="Percent 8 3 2" xfId="3721"/>
    <cellStyle name="Percent 8 3 3" xfId="3449"/>
    <cellStyle name="Percent 8 4" xfId="3719"/>
    <cellStyle name="Percent 8 5" xfId="9977"/>
    <cellStyle name="Percent 9" xfId="1975"/>
    <cellStyle name="Percent 9 2" xfId="1976"/>
    <cellStyle name="Percent 9 2 2" xfId="3722"/>
    <cellStyle name="Percent 9 2 2 2" xfId="41203"/>
    <cellStyle name="Percent 9 3" xfId="9990"/>
    <cellStyle name="Percent 9 3 2" xfId="41204"/>
    <cellStyle name="Percent 9 4" xfId="41205"/>
    <cellStyle name="Percent Hard" xfId="9874"/>
    <cellStyle name="PercentNZ" xfId="1977"/>
    <cellStyle name="PlayEd_Costs1" xfId="1978"/>
    <cellStyle name="pmxBorderCellsS" xfId="9875"/>
    <cellStyle name="pmxCategoryHeadingB" xfId="9876"/>
    <cellStyle name="pmxCategoryHeadingM" xfId="9877"/>
    <cellStyle name="pmxCategoryHeadingM 2" xfId="9878"/>
    <cellStyle name="pmxHeadingB" xfId="9879"/>
    <cellStyle name="pmxHeadingL" xfId="9880"/>
    <cellStyle name="pmxHeadingM" xfId="9881"/>
    <cellStyle name="pmxHeadingM 2" xfId="9882"/>
    <cellStyle name="pmxHeadingS" xfId="9883"/>
    <cellStyle name="pmxMinorHeadingB" xfId="9884"/>
    <cellStyle name="pmxMinorHeadingS" xfId="9885"/>
    <cellStyle name="pmxSubHeadingB" xfId="9886"/>
    <cellStyle name="pmxSubHeadingM" xfId="9887"/>
    <cellStyle name="pmxSubHeadingM 2" xfId="9888"/>
    <cellStyle name="pmxSubSubHeadingB" xfId="9889"/>
    <cellStyle name="pmxSubSubHeadingM" xfId="9890"/>
    <cellStyle name="pmxSubSubHeadingM 2" xfId="9891"/>
    <cellStyle name="pmxSubSubHeadingS" xfId="9892"/>
    <cellStyle name="Porcentagem 2" xfId="1979"/>
    <cellStyle name="Porcentagem 3" xfId="1980"/>
    <cellStyle name="PriceHeading1" xfId="1981"/>
    <cellStyle name="PriceHeading2" xfId="1982"/>
    <cellStyle name="Prices" xfId="1983"/>
    <cellStyle name="PriceUnprotected" xfId="1984"/>
    <cellStyle name="PriceUnprotected 2" xfId="1985"/>
    <cellStyle name="PriceUnprotected 3" xfId="1986"/>
    <cellStyle name="PriceUnprotected 4" xfId="1987"/>
    <cellStyle name="PriceYear" xfId="1988"/>
    <cellStyle name="PriceYear 2" xfId="1989"/>
    <cellStyle name="PriceYear 3" xfId="1990"/>
    <cellStyle name="PriceYear 4" xfId="1991"/>
    <cellStyle name="pricing" xfId="1992"/>
    <cellStyle name="Processing" xfId="9893"/>
    <cellStyle name="Processing 2" xfId="41206"/>
    <cellStyle name="Processing 2 2" xfId="41207"/>
    <cellStyle name="Processing 2 2 2" xfId="41208"/>
    <cellStyle name="Processing 2 3" xfId="41209"/>
    <cellStyle name="Processing 3" xfId="41210"/>
    <cellStyle name="Processing 3 2" xfId="41211"/>
    <cellStyle name="Processing 4" xfId="41212"/>
    <cellStyle name="Processing 4 2" xfId="41213"/>
    <cellStyle name="Processing 5" xfId="41214"/>
    <cellStyle name="Processing_AURORA Total New" xfId="41215"/>
    <cellStyle name="Protected" xfId="1993"/>
    <cellStyle name="Protected 2" xfId="1994"/>
    <cellStyle name="Protected 3" xfId="1995"/>
    <cellStyle name="ProtectedDates" xfId="1996"/>
    <cellStyle name="ProtectedFormulae" xfId="1997"/>
    <cellStyle name="Prozent_Imp02" xfId="1998"/>
    <cellStyle name="PSChar" xfId="1999"/>
    <cellStyle name="PSChar 2" xfId="9894"/>
    <cellStyle name="PSChar 2 2" xfId="41216"/>
    <cellStyle name="PSChar 2 3" xfId="41217"/>
    <cellStyle name="PSChar 3" xfId="41218"/>
    <cellStyle name="PSDate" xfId="9895"/>
    <cellStyle name="PSDate 2" xfId="41219"/>
    <cellStyle name="PSDate 2 2" xfId="41220"/>
    <cellStyle name="PSDate 2 3" xfId="41221"/>
    <cellStyle name="PSDate 3" xfId="41222"/>
    <cellStyle name="PSDec" xfId="9896"/>
    <cellStyle name="PSDec 2" xfId="41223"/>
    <cellStyle name="PSDec 2 2" xfId="41224"/>
    <cellStyle name="PSDec 2 3" xfId="41225"/>
    <cellStyle name="PSDec 3" xfId="41226"/>
    <cellStyle name="PSHeading" xfId="9897"/>
    <cellStyle name="PSHeading 2" xfId="41227"/>
    <cellStyle name="PSHeading 2 2" xfId="41228"/>
    <cellStyle name="PSHeading 2 3" xfId="41229"/>
    <cellStyle name="PSHeading 3" xfId="41230"/>
    <cellStyle name="PSInt" xfId="9898"/>
    <cellStyle name="PSInt 2" xfId="41231"/>
    <cellStyle name="PSInt 2 2" xfId="41232"/>
    <cellStyle name="PSInt 2 3" xfId="41233"/>
    <cellStyle name="PSInt 3" xfId="41234"/>
    <cellStyle name="PSSpacer" xfId="9899"/>
    <cellStyle name="PSSpacer 2" xfId="41235"/>
    <cellStyle name="PSSpacer 2 2" xfId="41236"/>
    <cellStyle name="PSSpacer 2 3" xfId="41237"/>
    <cellStyle name="PSSpacer 3" xfId="41238"/>
    <cellStyle name="purple - Style8" xfId="9900"/>
    <cellStyle name="purple - Style8 2" xfId="41239"/>
    <cellStyle name="purple - Style8 2 2" xfId="41240"/>
    <cellStyle name="purple - Style8 3" xfId="41241"/>
    <cellStyle name="R" xfId="3450"/>
    <cellStyle name="RED" xfId="9901"/>
    <cellStyle name="Red - Style7" xfId="9902"/>
    <cellStyle name="Red - Style7 2" xfId="41242"/>
    <cellStyle name="Red - Style7 2 2" xfId="41243"/>
    <cellStyle name="Red - Style7 3" xfId="41244"/>
    <cellStyle name="RED 2" xfId="41245"/>
    <cellStyle name="RED 2 2" xfId="41246"/>
    <cellStyle name="RED 2 3" xfId="41247"/>
    <cellStyle name="RED 3" xfId="41248"/>
    <cellStyle name="RED 3 2" xfId="41249"/>
    <cellStyle name="RED 4" xfId="41250"/>
    <cellStyle name="RED 4 2" xfId="41251"/>
    <cellStyle name="RED 5" xfId="41252"/>
    <cellStyle name="RED 5 2" xfId="41253"/>
    <cellStyle name="RED 6" xfId="41254"/>
    <cellStyle name="RED 6 2" xfId="41255"/>
    <cellStyle name="RED 7" xfId="41256"/>
    <cellStyle name="RED_04 07E Wild Horse Wind Expansion (C) (2)" xfId="41257"/>
    <cellStyle name="Report" xfId="2000"/>
    <cellStyle name="Report - Style5" xfId="9978"/>
    <cellStyle name="Report - Style6" xfId="9979"/>
    <cellStyle name="Report - Style7" xfId="9980"/>
    <cellStyle name="Report - Style7 2" xfId="15355"/>
    <cellStyle name="Report - Style7 2 2" xfId="17406"/>
    <cellStyle name="Report - Style7 2 2 2" xfId="29759"/>
    <cellStyle name="Report - Style7 2 3" xfId="19237"/>
    <cellStyle name="Report - Style7 2 3 2" xfId="31590"/>
    <cellStyle name="Report - Style7 2 4" xfId="20802"/>
    <cellStyle name="Report - Style7 2 4 2" xfId="33149"/>
    <cellStyle name="Report - Style7 2 5" xfId="27708"/>
    <cellStyle name="Report - Style7 3" xfId="15861"/>
    <cellStyle name="Report - Style7 3 2" xfId="28214"/>
    <cellStyle name="Report - Style7 4" xfId="17690"/>
    <cellStyle name="Report - Style7 4 2" xfId="30043"/>
    <cellStyle name="Report - Style7 5" xfId="19259"/>
    <cellStyle name="Report - Style7 5 2" xfId="31609"/>
    <cellStyle name="Report - Style7 6" xfId="22344"/>
    <cellStyle name="Report - Style8" xfId="9981"/>
    <cellStyle name="Report - Style8 2" xfId="15356"/>
    <cellStyle name="Report - Style8 2 2" xfId="17407"/>
    <cellStyle name="Report - Style8 2 2 2" xfId="29760"/>
    <cellStyle name="Report - Style8 2 3" xfId="19238"/>
    <cellStyle name="Report - Style8 2 3 2" xfId="31591"/>
    <cellStyle name="Report - Style8 2 4" xfId="20803"/>
    <cellStyle name="Report - Style8 2 4 2" xfId="33150"/>
    <cellStyle name="Report - Style8 2 5" xfId="27709"/>
    <cellStyle name="Report - Style8 3" xfId="15862"/>
    <cellStyle name="Report - Style8 3 2" xfId="28215"/>
    <cellStyle name="Report - Style8 4" xfId="17691"/>
    <cellStyle name="Report - Style8 4 2" xfId="30044"/>
    <cellStyle name="Report - Style8 5" xfId="19260"/>
    <cellStyle name="Report - Style8 5 2" xfId="31610"/>
    <cellStyle name="Report - Style8 6" xfId="22345"/>
    <cellStyle name="Report 2" xfId="9903"/>
    <cellStyle name="Report 2 2" xfId="41258"/>
    <cellStyle name="Report 2 2 2" xfId="41259"/>
    <cellStyle name="Report 2 3" xfId="41260"/>
    <cellStyle name="Report 3" xfId="41261"/>
    <cellStyle name="Report 3 2" xfId="41262"/>
    <cellStyle name="Report 4" xfId="41263"/>
    <cellStyle name="Report 4 2" xfId="41264"/>
    <cellStyle name="Report 5" xfId="41265"/>
    <cellStyle name="Report Bar" xfId="9904"/>
    <cellStyle name="Report Bar 2" xfId="41266"/>
    <cellStyle name="Report Bar 2 2" xfId="41267"/>
    <cellStyle name="Report Bar 2 2 2" xfId="41268"/>
    <cellStyle name="Report Bar 2 3" xfId="41269"/>
    <cellStyle name="Report Bar 3" xfId="41270"/>
    <cellStyle name="Report Bar 3 2" xfId="41271"/>
    <cellStyle name="Report Bar 4" xfId="41272"/>
    <cellStyle name="Report Bar 4 2" xfId="41273"/>
    <cellStyle name="Report Bar 5" xfId="41274"/>
    <cellStyle name="Report Bar_AURORA Total New" xfId="41275"/>
    <cellStyle name="Report Heading" xfId="9905"/>
    <cellStyle name="Report Heading 2" xfId="41276"/>
    <cellStyle name="Report Heading 2 2" xfId="41277"/>
    <cellStyle name="Report Heading 3" xfId="41278"/>
    <cellStyle name="Report Percent" xfId="9906"/>
    <cellStyle name="Report Percent 2" xfId="41279"/>
    <cellStyle name="Report Percent 2 2" xfId="41280"/>
    <cellStyle name="Report Percent 2 2 2" xfId="41281"/>
    <cellStyle name="Report Percent 2 3" xfId="41282"/>
    <cellStyle name="Report Percent 2 3 2" xfId="41283"/>
    <cellStyle name="Report Percent 3" xfId="41284"/>
    <cellStyle name="Report Percent 3 2" xfId="41285"/>
    <cellStyle name="Report Percent 4" xfId="41286"/>
    <cellStyle name="Report Percent 4 2" xfId="41287"/>
    <cellStyle name="Report Percent 4 2 2" xfId="41288"/>
    <cellStyle name="Report Percent 4 3" xfId="41289"/>
    <cellStyle name="Report Percent 5" xfId="41290"/>
    <cellStyle name="Report Percent 6" xfId="41291"/>
    <cellStyle name="Report Percent 6 2" xfId="41292"/>
    <cellStyle name="Report Percent 7" xfId="41293"/>
    <cellStyle name="Report Percent 7 2" xfId="41294"/>
    <cellStyle name="Report Percent 8" xfId="41295"/>
    <cellStyle name="Report Percent_AURORA Total New" xfId="41296"/>
    <cellStyle name="Report Unit Cost" xfId="9907"/>
    <cellStyle name="Report Unit Cost 2" xfId="41297"/>
    <cellStyle name="Report Unit Cost 2 2" xfId="41298"/>
    <cellStyle name="Report Unit Cost 2 2 2" xfId="41299"/>
    <cellStyle name="Report Unit Cost 2 3" xfId="41300"/>
    <cellStyle name="Report Unit Cost 2 3 2" xfId="41301"/>
    <cellStyle name="Report Unit Cost 3" xfId="41302"/>
    <cellStyle name="Report Unit Cost 3 2" xfId="41303"/>
    <cellStyle name="Report Unit Cost 4" xfId="41304"/>
    <cellStyle name="Report Unit Cost 4 2" xfId="41305"/>
    <cellStyle name="Report Unit Cost 4 2 2" xfId="41306"/>
    <cellStyle name="Report Unit Cost 4 3" xfId="41307"/>
    <cellStyle name="Report Unit Cost 5" xfId="41308"/>
    <cellStyle name="Report Unit Cost 5 2" xfId="41309"/>
    <cellStyle name="Report Unit Cost 6" xfId="41310"/>
    <cellStyle name="Report Unit Cost 7" xfId="41311"/>
    <cellStyle name="Report Unit Cost 7 2" xfId="41312"/>
    <cellStyle name="Report Unit Cost 8" xfId="41313"/>
    <cellStyle name="Report Unit Cost 8 2" xfId="41314"/>
    <cellStyle name="Report Unit Cost 9" xfId="41315"/>
    <cellStyle name="Report Unit Cost_AURORA Total New" xfId="41316"/>
    <cellStyle name="Report_Adj Bench DR 3 for Initial Briefs (Electric)" xfId="41317"/>
    <cellStyle name="Reports" xfId="41318"/>
    <cellStyle name="Reports 2" xfId="41319"/>
    <cellStyle name="Reports 2 2" xfId="41320"/>
    <cellStyle name="Reports 3" xfId="41321"/>
    <cellStyle name="Reports Total" xfId="9908"/>
    <cellStyle name="Reports Total 2" xfId="9997"/>
    <cellStyle name="Reports Total 2 2" xfId="15369"/>
    <cellStyle name="Reports Total 2 2 2" xfId="19245"/>
    <cellStyle name="Reports Total 2 2 2 2" xfId="31598"/>
    <cellStyle name="Reports Total 2 2 3" xfId="27722"/>
    <cellStyle name="Reports Total 2 3" xfId="15871"/>
    <cellStyle name="Reports Total 2 3 2" xfId="28224"/>
    <cellStyle name="Reports Total 2 4" xfId="17698"/>
    <cellStyle name="Reports Total 2 4 2" xfId="30051"/>
    <cellStyle name="Reports Total 2 5" xfId="19267"/>
    <cellStyle name="Reports Total 2 6" xfId="22352"/>
    <cellStyle name="Reports Total 3" xfId="15322"/>
    <cellStyle name="Reports Total 3 2" xfId="19232"/>
    <cellStyle name="Reports Total 3 2 2" xfId="31585"/>
    <cellStyle name="Reports Total 3 3" xfId="27675"/>
    <cellStyle name="Reports Total 4" xfId="15851"/>
    <cellStyle name="Reports Total 4 2" xfId="28204"/>
    <cellStyle name="Reports Total 5" xfId="17681"/>
    <cellStyle name="Reports Total 5 2" xfId="30034"/>
    <cellStyle name="Reports Total 6" xfId="19254"/>
    <cellStyle name="Reports Total 7" xfId="22339"/>
    <cellStyle name="Reports Total_AURORA Total New" xfId="41322"/>
    <cellStyle name="Reports Unit Cost Total" xfId="9909"/>
    <cellStyle name="Reports Unit Cost Total 2" xfId="9998"/>
    <cellStyle name="Reports Unit Cost Total 2 2" xfId="15370"/>
    <cellStyle name="Reports Unit Cost Total 2 2 2" xfId="19246"/>
    <cellStyle name="Reports Unit Cost Total 2 2 2 2" xfId="31599"/>
    <cellStyle name="Reports Unit Cost Total 2 2 3" xfId="27723"/>
    <cellStyle name="Reports Unit Cost Total 2 3" xfId="15872"/>
    <cellStyle name="Reports Unit Cost Total 2 3 2" xfId="28225"/>
    <cellStyle name="Reports Unit Cost Total 2 4" xfId="17699"/>
    <cellStyle name="Reports Unit Cost Total 2 4 2" xfId="30052"/>
    <cellStyle name="Reports Unit Cost Total 2 5" xfId="19268"/>
    <cellStyle name="Reports Unit Cost Total 2 6" xfId="22353"/>
    <cellStyle name="Reports Unit Cost Total 3" xfId="15323"/>
    <cellStyle name="Reports Unit Cost Total 3 2" xfId="19233"/>
    <cellStyle name="Reports Unit Cost Total 3 2 2" xfId="31586"/>
    <cellStyle name="Reports Unit Cost Total 3 3" xfId="27676"/>
    <cellStyle name="Reports Unit Cost Total 4" xfId="15852"/>
    <cellStyle name="Reports Unit Cost Total 4 2" xfId="28205"/>
    <cellStyle name="Reports Unit Cost Total 5" xfId="17682"/>
    <cellStyle name="Reports Unit Cost Total 5 2" xfId="30035"/>
    <cellStyle name="Reports Unit Cost Total 6" xfId="19255"/>
    <cellStyle name="Reports Unit Cost Total 7" xfId="22340"/>
    <cellStyle name="Reports_16.37E Wild Horse Expansion DeferralRevwrkingfile SF" xfId="41323"/>
    <cellStyle name="RevList" xfId="2001"/>
    <cellStyle name="RevList 2" xfId="9910"/>
    <cellStyle name="RevList 2 2" xfId="41324"/>
    <cellStyle name="RevList 3" xfId="41325"/>
    <cellStyle name="Right" xfId="9911"/>
    <cellStyle name="round100" xfId="9912"/>
    <cellStyle name="round100 2" xfId="41326"/>
    <cellStyle name="round100 2 2" xfId="41327"/>
    <cellStyle name="round100 2 2 2" xfId="41328"/>
    <cellStyle name="round100 2 3" xfId="41329"/>
    <cellStyle name="round100 2 3 2" xfId="41330"/>
    <cellStyle name="round100 3" xfId="41331"/>
    <cellStyle name="round100 3 2" xfId="41332"/>
    <cellStyle name="round100 4" xfId="41333"/>
    <cellStyle name="round100 4 2" xfId="41334"/>
    <cellStyle name="round100 4 2 2" xfId="41335"/>
    <cellStyle name="round100 4 3" xfId="41336"/>
    <cellStyle name="round100 5" xfId="41337"/>
    <cellStyle name="round100 6" xfId="41338"/>
    <cellStyle name="round100 6 2" xfId="41339"/>
    <cellStyle name="round100 7" xfId="41340"/>
    <cellStyle name="round100 7 2" xfId="41341"/>
    <cellStyle name="round100 8" xfId="41342"/>
    <cellStyle name="RowHeading" xfId="2002"/>
    <cellStyle name="Saída" xfId="2003"/>
    <cellStyle name="Saída 2" xfId="2446"/>
    <cellStyle name="Saída 2 2" xfId="3091"/>
    <cellStyle name="Saída 2 2 2" xfId="6951"/>
    <cellStyle name="Saída 2 2 2 2" xfId="13812"/>
    <cellStyle name="Saída 2 2 2 2 2" xfId="17230"/>
    <cellStyle name="Saída 2 2 2 2 2 2" xfId="29583"/>
    <cellStyle name="Saída 2 2 2 2 3" xfId="19058"/>
    <cellStyle name="Saída 2 2 2 2 3 2" xfId="31411"/>
    <cellStyle name="Saída 2 2 2 2 4" xfId="20626"/>
    <cellStyle name="Saída 2 2 2 2 4 2" xfId="32973"/>
    <cellStyle name="Saída 2 2 2 2 5" xfId="26166"/>
    <cellStyle name="Saída 2 2 2 3" xfId="10388"/>
    <cellStyle name="Saída 2 2 2 3 2" xfId="22743"/>
    <cellStyle name="Saída 2 2 2 4" xfId="11062"/>
    <cellStyle name="Saída 2 2 2 4 2" xfId="23417"/>
    <cellStyle name="Saída 2 2 2 5" xfId="15811"/>
    <cellStyle name="Saída 2 2 2 5 2" xfId="28164"/>
    <cellStyle name="Saída 2 2 2 6" xfId="22165"/>
    <cellStyle name="Saída 2 2 3" xfId="12055"/>
    <cellStyle name="Saída 2 2 3 2" xfId="16468"/>
    <cellStyle name="Saída 2 2 3 2 2" xfId="28821"/>
    <cellStyle name="Saída 2 2 3 3" xfId="18296"/>
    <cellStyle name="Saída 2 2 3 3 2" xfId="30649"/>
    <cellStyle name="Saída 2 2 3 4" xfId="19864"/>
    <cellStyle name="Saída 2 2 3 4 2" xfId="32211"/>
    <cellStyle name="Saída 2 2 3 5" xfId="24409"/>
    <cellStyle name="Saída 2 2 4" xfId="14256"/>
    <cellStyle name="Saída 2 2 4 2" xfId="26610"/>
    <cellStyle name="Saída 2 2 5" xfId="10206"/>
    <cellStyle name="Saída 2 2 5 2" xfId="22561"/>
    <cellStyle name="Saída 2 2 6" xfId="13196"/>
    <cellStyle name="Saída 2 2 6 2" xfId="25550"/>
    <cellStyle name="Saída 2 2 7" xfId="21403"/>
    <cellStyle name="Saída 2 3" xfId="2534"/>
    <cellStyle name="Saída 2 3 2" xfId="6394"/>
    <cellStyle name="Saída 2 3 2 2" xfId="13255"/>
    <cellStyle name="Saída 2 3 2 2 2" xfId="16673"/>
    <cellStyle name="Saída 2 3 2 2 2 2" xfId="29026"/>
    <cellStyle name="Saída 2 3 2 2 3" xfId="18501"/>
    <cellStyle name="Saída 2 3 2 2 3 2" xfId="30854"/>
    <cellStyle name="Saída 2 3 2 2 4" xfId="20069"/>
    <cellStyle name="Saída 2 3 2 2 4 2" xfId="32416"/>
    <cellStyle name="Saída 2 3 2 2 5" xfId="25609"/>
    <cellStyle name="Saída 2 3 2 3" xfId="13966"/>
    <cellStyle name="Saída 2 3 2 3 2" xfId="26320"/>
    <cellStyle name="Saída 2 3 2 4" xfId="10836"/>
    <cellStyle name="Saída 2 3 2 4 2" xfId="23191"/>
    <cellStyle name="Saída 2 3 2 5" xfId="15207"/>
    <cellStyle name="Saída 2 3 2 5 2" xfId="27560"/>
    <cellStyle name="Saída 2 3 2 6" xfId="21608"/>
    <cellStyle name="Saída 2 3 3" xfId="11498"/>
    <cellStyle name="Saída 2 3 3 2" xfId="15911"/>
    <cellStyle name="Saída 2 3 3 2 2" xfId="28264"/>
    <cellStyle name="Saída 2 3 3 3" xfId="17739"/>
    <cellStyle name="Saída 2 3 3 3 2" xfId="30092"/>
    <cellStyle name="Saída 2 3 3 4" xfId="19307"/>
    <cellStyle name="Saída 2 3 3 4 2" xfId="31654"/>
    <cellStyle name="Saída 2 3 3 5" xfId="23852"/>
    <cellStyle name="Saída 2 3 4" xfId="14812"/>
    <cellStyle name="Saída 2 3 4 2" xfId="27166"/>
    <cellStyle name="Saída 2 3 5" xfId="15219"/>
    <cellStyle name="Saída 2 3 5 2" xfId="27572"/>
    <cellStyle name="Saída 2 3 6" xfId="17642"/>
    <cellStyle name="Saída 2 3 6 2" xfId="29995"/>
    <cellStyle name="Saída 2 3 7" xfId="20848"/>
    <cellStyle name="Saída 2 4" xfId="3757"/>
    <cellStyle name="Saída 2 4 2" xfId="7606"/>
    <cellStyle name="Saída 2 4 2 2" xfId="14002"/>
    <cellStyle name="Saída 2 4 2 2 2" xfId="17285"/>
    <cellStyle name="Saída 2 4 2 2 2 2" xfId="29638"/>
    <cellStyle name="Saída 2 4 2 2 3" xfId="19113"/>
    <cellStyle name="Saída 2 4 2 2 3 2" xfId="31466"/>
    <cellStyle name="Saída 2 4 2 2 4" xfId="20681"/>
    <cellStyle name="Saída 2 4 2 2 4 2" xfId="33028"/>
    <cellStyle name="Saída 2 4 2 2 5" xfId="26356"/>
    <cellStyle name="Saída 2 4 2 3" xfId="10322"/>
    <cellStyle name="Saída 2 4 2 3 2" xfId="22677"/>
    <cellStyle name="Saída 2 4 2 4" xfId="11085"/>
    <cellStyle name="Saída 2 4 2 4 2" xfId="23440"/>
    <cellStyle name="Saída 2 4 2 5" xfId="14132"/>
    <cellStyle name="Saída 2 4 2 5 2" xfId="26486"/>
    <cellStyle name="Saída 2 4 2 6" xfId="22220"/>
    <cellStyle name="Saída 2 4 3" xfId="12342"/>
    <cellStyle name="Saída 2 4 3 2" xfId="16521"/>
    <cellStyle name="Saída 2 4 3 2 2" xfId="28874"/>
    <cellStyle name="Saída 2 4 3 3" xfId="18349"/>
    <cellStyle name="Saída 2 4 3 3 2" xfId="30702"/>
    <cellStyle name="Saída 2 4 3 4" xfId="19917"/>
    <cellStyle name="Saída 2 4 3 4 2" xfId="32264"/>
    <cellStyle name="Saída 2 4 3 5" xfId="24696"/>
    <cellStyle name="Saída 2 4 4" xfId="13218"/>
    <cellStyle name="Saída 2 4 4 2" xfId="25572"/>
    <cellStyle name="Saída 2 4 5" xfId="12672"/>
    <cellStyle name="Saída 2 4 5 2" xfId="25026"/>
    <cellStyle name="Saída 2 4 6" xfId="13941"/>
    <cellStyle name="Saída 2 4 6 2" xfId="26295"/>
    <cellStyle name="Saída 2 4 7" xfId="21456"/>
    <cellStyle name="Saída 3" xfId="3090"/>
    <cellStyle name="Saída 3 2" xfId="6950"/>
    <cellStyle name="Saída 3 2 2" xfId="13811"/>
    <cellStyle name="Saída 3 2 2 2" xfId="17229"/>
    <cellStyle name="Saída 3 2 2 2 2" xfId="29582"/>
    <cellStyle name="Saída 3 2 2 3" xfId="19057"/>
    <cellStyle name="Saída 3 2 2 3 2" xfId="31410"/>
    <cellStyle name="Saída 3 2 2 4" xfId="20625"/>
    <cellStyle name="Saída 3 2 2 4 2" xfId="32972"/>
    <cellStyle name="Saída 3 2 2 5" xfId="26165"/>
    <cellStyle name="Saída 3 2 3" xfId="10389"/>
    <cellStyle name="Saída 3 2 3 2" xfId="22744"/>
    <cellStyle name="Saída 3 2 4" xfId="11061"/>
    <cellStyle name="Saída 3 2 4 2" xfId="23416"/>
    <cellStyle name="Saída 3 2 5" xfId="15863"/>
    <cellStyle name="Saída 3 2 5 2" xfId="28216"/>
    <cellStyle name="Saída 3 2 6" xfId="22164"/>
    <cellStyle name="Saída 3 3" xfId="12054"/>
    <cellStyle name="Saída 3 3 2" xfId="16467"/>
    <cellStyle name="Saída 3 3 2 2" xfId="28820"/>
    <cellStyle name="Saída 3 3 3" xfId="18295"/>
    <cellStyle name="Saída 3 3 3 2" xfId="30648"/>
    <cellStyle name="Saída 3 3 4" xfId="19863"/>
    <cellStyle name="Saída 3 3 4 2" xfId="32210"/>
    <cellStyle name="Saída 3 3 5" xfId="24408"/>
    <cellStyle name="Saída 3 4" xfId="14257"/>
    <cellStyle name="Saída 3 4 2" xfId="26611"/>
    <cellStyle name="Saída 3 5" xfId="13083"/>
    <cellStyle name="Saída 3 5 2" xfId="25437"/>
    <cellStyle name="Saída 3 6" xfId="12945"/>
    <cellStyle name="Saída 3 6 2" xfId="25299"/>
    <cellStyle name="Saída 3 7" xfId="21402"/>
    <cellStyle name="Saída 4" xfId="2535"/>
    <cellStyle name="Saída 4 2" xfId="6395"/>
    <cellStyle name="Saída 4 2 2" xfId="13256"/>
    <cellStyle name="Saída 4 2 2 2" xfId="16674"/>
    <cellStyle name="Saída 4 2 2 2 2" xfId="29027"/>
    <cellStyle name="Saída 4 2 2 3" xfId="18502"/>
    <cellStyle name="Saída 4 2 2 3 2" xfId="30855"/>
    <cellStyle name="Saída 4 2 2 4" xfId="20070"/>
    <cellStyle name="Saída 4 2 2 4 2" xfId="32417"/>
    <cellStyle name="Saída 4 2 2 5" xfId="25610"/>
    <cellStyle name="Saída 4 2 3" xfId="10771"/>
    <cellStyle name="Saída 4 2 3 2" xfId="23126"/>
    <cellStyle name="Saída 4 2 4" xfId="10837"/>
    <cellStyle name="Saída 4 2 4 2" xfId="23192"/>
    <cellStyle name="Saída 4 2 5" xfId="14940"/>
    <cellStyle name="Saída 4 2 5 2" xfId="27294"/>
    <cellStyle name="Saída 4 2 6" xfId="21609"/>
    <cellStyle name="Saída 4 3" xfId="11499"/>
    <cellStyle name="Saída 4 3 2" xfId="15912"/>
    <cellStyle name="Saída 4 3 2 2" xfId="28265"/>
    <cellStyle name="Saída 4 3 3" xfId="17740"/>
    <cellStyle name="Saída 4 3 3 2" xfId="30093"/>
    <cellStyle name="Saída 4 3 4" xfId="19308"/>
    <cellStyle name="Saída 4 3 4 2" xfId="31655"/>
    <cellStyle name="Saída 4 3 5" xfId="23853"/>
    <cellStyle name="Saída 4 4" xfId="14811"/>
    <cellStyle name="Saída 4 4 2" xfId="27165"/>
    <cellStyle name="Saída 4 5" xfId="15617"/>
    <cellStyle name="Saída 4 5 2" xfId="27970"/>
    <cellStyle name="Saída 4 6" xfId="17641"/>
    <cellStyle name="Saída 4 6 2" xfId="29994"/>
    <cellStyle name="Saída 4 7" xfId="20849"/>
    <cellStyle name="Saída 5" xfId="3813"/>
    <cellStyle name="Saída 5 2" xfId="7662"/>
    <cellStyle name="Saída 5 2 2" xfId="14058"/>
    <cellStyle name="Saída 5 2 2 2" xfId="17341"/>
    <cellStyle name="Saída 5 2 2 2 2" xfId="29694"/>
    <cellStyle name="Saída 5 2 2 3" xfId="19169"/>
    <cellStyle name="Saída 5 2 2 3 2" xfId="31522"/>
    <cellStyle name="Saída 5 2 2 4" xfId="20737"/>
    <cellStyle name="Saída 5 2 2 4 2" xfId="33084"/>
    <cellStyle name="Saída 5 2 2 5" xfId="26412"/>
    <cellStyle name="Saída 5 2 3" xfId="11453"/>
    <cellStyle name="Saída 5 2 3 2" xfId="23807"/>
    <cellStyle name="Saída 5 2 4" xfId="11108"/>
    <cellStyle name="Saída 5 2 4 2" xfId="23463"/>
    <cellStyle name="Saída 5 2 5" xfId="10374"/>
    <cellStyle name="Saída 5 2 5 2" xfId="22729"/>
    <cellStyle name="Saída 5 2 6" xfId="22276"/>
    <cellStyle name="Saída 5 3" xfId="12398"/>
    <cellStyle name="Saída 5 3 2" xfId="16577"/>
    <cellStyle name="Saída 5 3 2 2" xfId="28930"/>
    <cellStyle name="Saída 5 3 3" xfId="18405"/>
    <cellStyle name="Saída 5 3 3 2" xfId="30758"/>
    <cellStyle name="Saída 5 3 4" xfId="19973"/>
    <cellStyle name="Saída 5 3 4 2" xfId="32320"/>
    <cellStyle name="Saída 5 3 5" xfId="24752"/>
    <cellStyle name="Saída 5 4" xfId="12598"/>
    <cellStyle name="Saída 5 4 2" xfId="24952"/>
    <cellStyle name="Saída 5 5" xfId="12722"/>
    <cellStyle name="Saída 5 5 2" xfId="25076"/>
    <cellStyle name="Saída 5 6" xfId="12805"/>
    <cellStyle name="Saída 5 6 2" xfId="25159"/>
    <cellStyle name="Saída 5 7" xfId="21512"/>
    <cellStyle name="Salida" xfId="2004"/>
    <cellStyle name="Salida 2" xfId="2447"/>
    <cellStyle name="Salida 2 2" xfId="3093"/>
    <cellStyle name="Salida 2 2 2" xfId="6953"/>
    <cellStyle name="Salida 2 2 2 2" xfId="13814"/>
    <cellStyle name="Salida 2 2 2 2 2" xfId="17232"/>
    <cellStyle name="Salida 2 2 2 2 2 2" xfId="29585"/>
    <cellStyle name="Salida 2 2 2 2 3" xfId="19060"/>
    <cellStyle name="Salida 2 2 2 2 3 2" xfId="31413"/>
    <cellStyle name="Salida 2 2 2 2 4" xfId="20628"/>
    <cellStyle name="Salida 2 2 2 2 4 2" xfId="32975"/>
    <cellStyle name="Salida 2 2 2 2 5" xfId="26168"/>
    <cellStyle name="Salida 2 2 2 3" xfId="10386"/>
    <cellStyle name="Salida 2 2 2 3 2" xfId="22741"/>
    <cellStyle name="Salida 2 2 2 4" xfId="12194"/>
    <cellStyle name="Salida 2 2 2 4 2" xfId="24548"/>
    <cellStyle name="Salida 2 2 2 5" xfId="14999"/>
    <cellStyle name="Salida 2 2 2 5 2" xfId="27352"/>
    <cellStyle name="Salida 2 2 2 6" xfId="22167"/>
    <cellStyle name="Salida 2 2 3" xfId="12057"/>
    <cellStyle name="Salida 2 2 3 2" xfId="16470"/>
    <cellStyle name="Salida 2 2 3 2 2" xfId="28823"/>
    <cellStyle name="Salida 2 2 3 3" xfId="18298"/>
    <cellStyle name="Salida 2 2 3 3 2" xfId="30651"/>
    <cellStyle name="Salida 2 2 3 4" xfId="19866"/>
    <cellStyle name="Salida 2 2 3 4 2" xfId="32213"/>
    <cellStyle name="Salida 2 2 3 5" xfId="24411"/>
    <cellStyle name="Salida 2 2 4" xfId="14254"/>
    <cellStyle name="Salida 2 2 4 2" xfId="26608"/>
    <cellStyle name="Salida 2 2 5" xfId="13084"/>
    <cellStyle name="Salida 2 2 5 2" xfId="25438"/>
    <cellStyle name="Salida 2 2 6" xfId="13195"/>
    <cellStyle name="Salida 2 2 6 2" xfId="25549"/>
    <cellStyle name="Salida 2 2 7" xfId="21405"/>
    <cellStyle name="Salida 2 3" xfId="2532"/>
    <cellStyle name="Salida 2 3 2" xfId="6392"/>
    <cellStyle name="Salida 2 3 2 2" xfId="13253"/>
    <cellStyle name="Salida 2 3 2 2 2" xfId="16671"/>
    <cellStyle name="Salida 2 3 2 2 2 2" xfId="29024"/>
    <cellStyle name="Salida 2 3 2 2 3" xfId="18499"/>
    <cellStyle name="Salida 2 3 2 2 3 2" xfId="30852"/>
    <cellStyle name="Salida 2 3 2 2 4" xfId="20067"/>
    <cellStyle name="Salida 2 3 2 2 4 2" xfId="32414"/>
    <cellStyle name="Salida 2 3 2 2 5" xfId="25607"/>
    <cellStyle name="Salida 2 3 2 3" xfId="10773"/>
    <cellStyle name="Salida 2 3 2 3 2" xfId="23128"/>
    <cellStyle name="Salida 2 3 2 4" xfId="14191"/>
    <cellStyle name="Salida 2 3 2 4 2" xfId="26545"/>
    <cellStyle name="Salida 2 3 2 5" xfId="12653"/>
    <cellStyle name="Salida 2 3 2 5 2" xfId="25007"/>
    <cellStyle name="Salida 2 3 2 6" xfId="21606"/>
    <cellStyle name="Salida 2 3 3" xfId="11496"/>
    <cellStyle name="Salida 2 3 3 2" xfId="15909"/>
    <cellStyle name="Salida 2 3 3 2 2" xfId="28262"/>
    <cellStyle name="Salida 2 3 3 3" xfId="17737"/>
    <cellStyle name="Salida 2 3 3 3 2" xfId="30090"/>
    <cellStyle name="Salida 2 3 3 4" xfId="19305"/>
    <cellStyle name="Salida 2 3 3 4 2" xfId="31652"/>
    <cellStyle name="Salida 2 3 3 5" xfId="23850"/>
    <cellStyle name="Salida 2 3 4" xfId="14814"/>
    <cellStyle name="Salida 2 3 4 2" xfId="27168"/>
    <cellStyle name="Salida 2 3 5" xfId="15620"/>
    <cellStyle name="Salida 2 3 5 2" xfId="27973"/>
    <cellStyle name="Salida 2 3 6" xfId="17644"/>
    <cellStyle name="Salida 2 3 6 2" xfId="29997"/>
    <cellStyle name="Salida 2 3 7" xfId="20846"/>
    <cellStyle name="Salida 2 4" xfId="3812"/>
    <cellStyle name="Salida 2 4 2" xfId="7661"/>
    <cellStyle name="Salida 2 4 2 2" xfId="14057"/>
    <cellStyle name="Salida 2 4 2 2 2" xfId="17340"/>
    <cellStyle name="Salida 2 4 2 2 2 2" xfId="29693"/>
    <cellStyle name="Salida 2 4 2 2 3" xfId="19168"/>
    <cellStyle name="Salida 2 4 2 2 3 2" xfId="31521"/>
    <cellStyle name="Salida 2 4 2 2 4" xfId="20736"/>
    <cellStyle name="Salida 2 4 2 2 4 2" xfId="33083"/>
    <cellStyle name="Salida 2 4 2 2 5" xfId="26411"/>
    <cellStyle name="Salida 2 4 2 3" xfId="13026"/>
    <cellStyle name="Salida 2 4 2 3 2" xfId="25380"/>
    <cellStyle name="Salida 2 4 2 4" xfId="11107"/>
    <cellStyle name="Salida 2 4 2 4 2" xfId="23462"/>
    <cellStyle name="Salida 2 4 2 5" xfId="14212"/>
    <cellStyle name="Salida 2 4 2 5 2" xfId="26566"/>
    <cellStyle name="Salida 2 4 2 6" xfId="22275"/>
    <cellStyle name="Salida 2 4 3" xfId="12397"/>
    <cellStyle name="Salida 2 4 3 2" xfId="16576"/>
    <cellStyle name="Salida 2 4 3 2 2" xfId="28929"/>
    <cellStyle name="Salida 2 4 3 3" xfId="18404"/>
    <cellStyle name="Salida 2 4 3 3 2" xfId="30757"/>
    <cellStyle name="Salida 2 4 3 4" xfId="19972"/>
    <cellStyle name="Salida 2 4 3 4 2" xfId="32319"/>
    <cellStyle name="Salida 2 4 3 5" xfId="24751"/>
    <cellStyle name="Salida 2 4 4" xfId="12597"/>
    <cellStyle name="Salida 2 4 4 2" xfId="24951"/>
    <cellStyle name="Salida 2 4 5" xfId="12721"/>
    <cellStyle name="Salida 2 4 5 2" xfId="25075"/>
    <cellStyle name="Salida 2 4 6" xfId="12804"/>
    <cellStyle name="Salida 2 4 6 2" xfId="25158"/>
    <cellStyle name="Salida 2 4 7" xfId="21511"/>
    <cellStyle name="Salida 3" xfId="3092"/>
    <cellStyle name="Salida 3 2" xfId="6952"/>
    <cellStyle name="Salida 3 2 2" xfId="13813"/>
    <cellStyle name="Salida 3 2 2 2" xfId="17231"/>
    <cellStyle name="Salida 3 2 2 2 2" xfId="29584"/>
    <cellStyle name="Salida 3 2 2 3" xfId="19059"/>
    <cellStyle name="Salida 3 2 2 3 2" xfId="31412"/>
    <cellStyle name="Salida 3 2 2 4" xfId="20627"/>
    <cellStyle name="Salida 3 2 2 4 2" xfId="32974"/>
    <cellStyle name="Salida 3 2 2 5" xfId="26167"/>
    <cellStyle name="Salida 3 2 3" xfId="10387"/>
    <cellStyle name="Salida 3 2 3 2" xfId="22742"/>
    <cellStyle name="Salida 3 2 4" xfId="12296"/>
    <cellStyle name="Salida 3 2 4 2" xfId="24650"/>
    <cellStyle name="Salida 3 2 5" xfId="14998"/>
    <cellStyle name="Salida 3 2 5 2" xfId="27351"/>
    <cellStyle name="Salida 3 2 6" xfId="22166"/>
    <cellStyle name="Salida 3 3" xfId="12056"/>
    <cellStyle name="Salida 3 3 2" xfId="16469"/>
    <cellStyle name="Salida 3 3 2 2" xfId="28822"/>
    <cellStyle name="Salida 3 3 3" xfId="18297"/>
    <cellStyle name="Salida 3 3 3 2" xfId="30650"/>
    <cellStyle name="Salida 3 3 4" xfId="19865"/>
    <cellStyle name="Salida 3 3 4 2" xfId="32212"/>
    <cellStyle name="Salida 3 3 5" xfId="24410"/>
    <cellStyle name="Salida 3 4" xfId="14255"/>
    <cellStyle name="Salida 3 4 2" xfId="26609"/>
    <cellStyle name="Salida 3 5" xfId="13081"/>
    <cellStyle name="Salida 3 5 2" xfId="25435"/>
    <cellStyle name="Salida 3 6" xfId="12942"/>
    <cellStyle name="Salida 3 6 2" xfId="25296"/>
    <cellStyle name="Salida 3 7" xfId="21404"/>
    <cellStyle name="Salida 4" xfId="2533"/>
    <cellStyle name="Salida 4 2" xfId="6393"/>
    <cellStyle name="Salida 4 2 2" xfId="13254"/>
    <cellStyle name="Salida 4 2 2 2" xfId="16672"/>
    <cellStyle name="Salida 4 2 2 2 2" xfId="29025"/>
    <cellStyle name="Salida 4 2 2 3" xfId="18500"/>
    <cellStyle name="Salida 4 2 2 3 2" xfId="30853"/>
    <cellStyle name="Salida 4 2 2 4" xfId="20068"/>
    <cellStyle name="Salida 4 2 2 4 2" xfId="32415"/>
    <cellStyle name="Salida 4 2 2 5" xfId="25608"/>
    <cellStyle name="Salida 4 2 3" xfId="10772"/>
    <cellStyle name="Salida 4 2 3 2" xfId="23127"/>
    <cellStyle name="Salida 4 2 4" xfId="12466"/>
    <cellStyle name="Salida 4 2 4 2" xfId="24820"/>
    <cellStyle name="Salida 4 2 5" xfId="15208"/>
    <cellStyle name="Salida 4 2 5 2" xfId="27561"/>
    <cellStyle name="Salida 4 2 6" xfId="21607"/>
    <cellStyle name="Salida 4 3" xfId="11497"/>
    <cellStyle name="Salida 4 3 2" xfId="15910"/>
    <cellStyle name="Salida 4 3 2 2" xfId="28263"/>
    <cellStyle name="Salida 4 3 3" xfId="17738"/>
    <cellStyle name="Salida 4 3 3 2" xfId="30091"/>
    <cellStyle name="Salida 4 3 4" xfId="19306"/>
    <cellStyle name="Salida 4 3 4 2" xfId="31653"/>
    <cellStyle name="Salida 4 3 5" xfId="23851"/>
    <cellStyle name="Salida 4 4" xfId="14813"/>
    <cellStyle name="Salida 4 4 2" xfId="27167"/>
    <cellStyle name="Salida 4 5" xfId="15619"/>
    <cellStyle name="Salida 4 5 2" xfId="27972"/>
    <cellStyle name="Salida 4 6" xfId="17643"/>
    <cellStyle name="Salida 4 6 2" xfId="29996"/>
    <cellStyle name="Salida 4 7" xfId="20847"/>
    <cellStyle name="Salida 5" xfId="3756"/>
    <cellStyle name="Salida 5 2" xfId="7605"/>
    <cellStyle name="Salida 5 2 2" xfId="14001"/>
    <cellStyle name="Salida 5 2 2 2" xfId="17284"/>
    <cellStyle name="Salida 5 2 2 2 2" xfId="29637"/>
    <cellStyle name="Salida 5 2 2 3" xfId="19112"/>
    <cellStyle name="Salida 5 2 2 3 2" xfId="31465"/>
    <cellStyle name="Salida 5 2 2 4" xfId="20680"/>
    <cellStyle name="Salida 5 2 2 4 2" xfId="33027"/>
    <cellStyle name="Salida 5 2 2 5" xfId="26355"/>
    <cellStyle name="Salida 5 2 3" xfId="10323"/>
    <cellStyle name="Salida 5 2 3 2" xfId="22678"/>
    <cellStyle name="Salida 5 2 4" xfId="11312"/>
    <cellStyle name="Salida 5 2 4 2" xfId="23666"/>
    <cellStyle name="Salida 5 2 5" xfId="13211"/>
    <cellStyle name="Salida 5 2 5 2" xfId="25565"/>
    <cellStyle name="Salida 5 2 6" xfId="22219"/>
    <cellStyle name="Salida 5 3" xfId="12341"/>
    <cellStyle name="Salida 5 3 2" xfId="16520"/>
    <cellStyle name="Salida 5 3 2 2" xfId="28873"/>
    <cellStyle name="Salida 5 3 3" xfId="18348"/>
    <cellStyle name="Salida 5 3 3 2" xfId="30701"/>
    <cellStyle name="Salida 5 3 4" xfId="19916"/>
    <cellStyle name="Salida 5 3 4 2" xfId="32263"/>
    <cellStyle name="Salida 5 3 5" xfId="24695"/>
    <cellStyle name="Salida 5 4" xfId="12545"/>
    <cellStyle name="Salida 5 4 2" xfId="24899"/>
    <cellStyle name="Salida 5 5" xfId="12671"/>
    <cellStyle name="Salida 5 5 2" xfId="25025"/>
    <cellStyle name="Salida 5 6" xfId="13866"/>
    <cellStyle name="Salida 5 6 2" xfId="26220"/>
    <cellStyle name="Salida 5 7" xfId="21455"/>
    <cellStyle name="SAPBEXaggData" xfId="41343"/>
    <cellStyle name="SAPBEXaggData 2" xfId="41344"/>
    <cellStyle name="SAPBEXaggData 2 2" xfId="41345"/>
    <cellStyle name="SAPBEXaggDataEmph" xfId="41346"/>
    <cellStyle name="SAPBEXaggDataEmph 2" xfId="41347"/>
    <cellStyle name="SAPBEXaggDataEmph 2 2" xfId="41348"/>
    <cellStyle name="SAPBEXaggItem" xfId="41349"/>
    <cellStyle name="SAPBEXaggItem 2" xfId="41350"/>
    <cellStyle name="SAPBEXaggItem 2 2" xfId="41351"/>
    <cellStyle name="SAPBEXaggItemX" xfId="41352"/>
    <cellStyle name="SAPBEXaggItemX 2" xfId="41353"/>
    <cellStyle name="SAPBEXaggItemX 2 2" xfId="41354"/>
    <cellStyle name="SAPBEXchaText" xfId="41355"/>
    <cellStyle name="SAPBEXchaText 2" xfId="41356"/>
    <cellStyle name="SAPBEXchaText 2 2" xfId="41357"/>
    <cellStyle name="SAPBEXexcBad7" xfId="41358"/>
    <cellStyle name="SAPBEXexcBad7 2" xfId="41359"/>
    <cellStyle name="SAPBEXexcBad7 2 2" xfId="41360"/>
    <cellStyle name="SAPBEXexcBad8" xfId="41361"/>
    <cellStyle name="SAPBEXexcBad8 2" xfId="41362"/>
    <cellStyle name="SAPBEXexcBad8 2 2" xfId="41363"/>
    <cellStyle name="SAPBEXexcBad9" xfId="41364"/>
    <cellStyle name="SAPBEXexcBad9 2" xfId="41365"/>
    <cellStyle name="SAPBEXexcBad9 2 2" xfId="41366"/>
    <cellStyle name="SAPBEXexcCritical4" xfId="41367"/>
    <cellStyle name="SAPBEXexcCritical4 2" xfId="41368"/>
    <cellStyle name="SAPBEXexcCritical4 2 2" xfId="41369"/>
    <cellStyle name="SAPBEXexcCritical5" xfId="41370"/>
    <cellStyle name="SAPBEXexcCritical5 2" xfId="41371"/>
    <cellStyle name="SAPBEXexcCritical5 2 2" xfId="41372"/>
    <cellStyle name="SAPBEXexcCritical6" xfId="41373"/>
    <cellStyle name="SAPBEXexcCritical6 2" xfId="41374"/>
    <cellStyle name="SAPBEXexcCritical6 2 2" xfId="41375"/>
    <cellStyle name="SAPBEXexcGood1" xfId="41376"/>
    <cellStyle name="SAPBEXexcGood1 2" xfId="41377"/>
    <cellStyle name="SAPBEXexcGood1 2 2" xfId="41378"/>
    <cellStyle name="SAPBEXexcGood2" xfId="41379"/>
    <cellStyle name="SAPBEXexcGood2 2" xfId="41380"/>
    <cellStyle name="SAPBEXexcGood2 2 2" xfId="41381"/>
    <cellStyle name="SAPBEXexcGood3" xfId="41382"/>
    <cellStyle name="SAPBEXexcGood3 2" xfId="41383"/>
    <cellStyle name="SAPBEXexcGood3 2 2" xfId="41384"/>
    <cellStyle name="SAPBEXfilterDrill" xfId="41385"/>
    <cellStyle name="SAPBEXfilterDrill 2" xfId="41386"/>
    <cellStyle name="SAPBEXfilterDrill 2 2" xfId="41387"/>
    <cellStyle name="SAPBEXfilterItem" xfId="41388"/>
    <cellStyle name="SAPBEXfilterItem 2" xfId="41389"/>
    <cellStyle name="SAPBEXfilterItem 2 2" xfId="41390"/>
    <cellStyle name="SAPBEXfilterText" xfId="41391"/>
    <cellStyle name="SAPBEXfilterText 2" xfId="41392"/>
    <cellStyle name="SAPBEXfilterText 2 2" xfId="41393"/>
    <cellStyle name="SAPBEXformats" xfId="41394"/>
    <cellStyle name="SAPBEXformats 2" xfId="41395"/>
    <cellStyle name="SAPBEXformats 2 2" xfId="41396"/>
    <cellStyle name="SAPBEXheaderItem" xfId="41397"/>
    <cellStyle name="SAPBEXheaderItem 2" xfId="41398"/>
    <cellStyle name="SAPBEXheaderItem 2 2" xfId="41399"/>
    <cellStyle name="SAPBEXheaderText" xfId="41400"/>
    <cellStyle name="SAPBEXheaderText 2" xfId="41401"/>
    <cellStyle name="SAPBEXheaderText 2 2" xfId="41402"/>
    <cellStyle name="SAPBEXHLevel0" xfId="41403"/>
    <cellStyle name="SAPBEXHLevel0 2" xfId="41404"/>
    <cellStyle name="SAPBEXHLevel0 2 2" xfId="41405"/>
    <cellStyle name="SAPBEXHLevel0X" xfId="41406"/>
    <cellStyle name="SAPBEXHLevel0X 2" xfId="41407"/>
    <cellStyle name="SAPBEXHLevel0X 2 2" xfId="41408"/>
    <cellStyle name="SAPBEXHLevel1" xfId="41409"/>
    <cellStyle name="SAPBEXHLevel1 2" xfId="41410"/>
    <cellStyle name="SAPBEXHLevel1 2 2" xfId="41411"/>
    <cellStyle name="SAPBEXHLevel1X" xfId="41412"/>
    <cellStyle name="SAPBEXHLevel1X 2" xfId="41413"/>
    <cellStyle name="SAPBEXHLevel1X 2 2" xfId="41414"/>
    <cellStyle name="SAPBEXHLevel2" xfId="41415"/>
    <cellStyle name="SAPBEXHLevel2 2" xfId="41416"/>
    <cellStyle name="SAPBEXHLevel2 2 2" xfId="41417"/>
    <cellStyle name="SAPBEXHLevel2X" xfId="41418"/>
    <cellStyle name="SAPBEXHLevel2X 2" xfId="41419"/>
    <cellStyle name="SAPBEXHLevel2X 2 2" xfId="41420"/>
    <cellStyle name="SAPBEXHLevel3" xfId="41421"/>
    <cellStyle name="SAPBEXHLevel3 2" xfId="41422"/>
    <cellStyle name="SAPBEXHLevel3 2 2" xfId="41423"/>
    <cellStyle name="SAPBEXHLevel3X" xfId="41424"/>
    <cellStyle name="SAPBEXHLevel3X 2" xfId="41425"/>
    <cellStyle name="SAPBEXHLevel3X 2 2" xfId="41426"/>
    <cellStyle name="SAPBEXinputData" xfId="41427"/>
    <cellStyle name="SAPBEXinputData 2" xfId="41428"/>
    <cellStyle name="SAPBEXItemHeader" xfId="41429"/>
    <cellStyle name="SAPBEXresData" xfId="41430"/>
    <cellStyle name="SAPBEXresData 2" xfId="41431"/>
    <cellStyle name="SAPBEXresData 2 2" xfId="41432"/>
    <cellStyle name="SAPBEXresDataEmph" xfId="41433"/>
    <cellStyle name="SAPBEXresDataEmph 2" xfId="41434"/>
    <cellStyle name="SAPBEXresDataEmph 2 2" xfId="41435"/>
    <cellStyle name="SAPBEXresItem" xfId="41436"/>
    <cellStyle name="SAPBEXresItem 2" xfId="41437"/>
    <cellStyle name="SAPBEXresItem 2 2" xfId="41438"/>
    <cellStyle name="SAPBEXresItemX" xfId="41439"/>
    <cellStyle name="SAPBEXresItemX 2" xfId="41440"/>
    <cellStyle name="SAPBEXresItemX 2 2" xfId="41441"/>
    <cellStyle name="SAPBEXstdData" xfId="41442"/>
    <cellStyle name="SAPBEXstdData 2" xfId="41443"/>
    <cellStyle name="SAPBEXstdData 2 2" xfId="41444"/>
    <cellStyle name="SAPBEXstdData 3" xfId="41445"/>
    <cellStyle name="SAPBEXstdData 3 2" xfId="41446"/>
    <cellStyle name="SAPBEXstdData 4" xfId="41447"/>
    <cellStyle name="SAPBEXstdDataEmph" xfId="41448"/>
    <cellStyle name="SAPBEXstdDataEmph 2" xfId="41449"/>
    <cellStyle name="SAPBEXstdDataEmph 2 2" xfId="41450"/>
    <cellStyle name="SAPBEXstdItem" xfId="41451"/>
    <cellStyle name="SAPBEXstdItem 2" xfId="41452"/>
    <cellStyle name="SAPBEXstdItem 2 2" xfId="41453"/>
    <cellStyle name="SAPBEXstdItemX" xfId="41454"/>
    <cellStyle name="SAPBEXstdItemX 2" xfId="41455"/>
    <cellStyle name="SAPBEXstdItemX 2 2" xfId="41456"/>
    <cellStyle name="SAPBEXtitle" xfId="41457"/>
    <cellStyle name="SAPBEXtitle 2" xfId="41458"/>
    <cellStyle name="SAPBEXtitle 2 2" xfId="41459"/>
    <cellStyle name="SAPBEXunassignedItem" xfId="41460"/>
    <cellStyle name="SAPBEXundefined" xfId="41461"/>
    <cellStyle name="SAPBEXundefined 2" xfId="41462"/>
    <cellStyle name="SAPBEXundefined 2 2" xfId="41463"/>
    <cellStyle name="Section" xfId="2005"/>
    <cellStyle name="Section Break" xfId="9913"/>
    <cellStyle name="Section Break: parent row" xfId="9914"/>
    <cellStyle name="Separador de milhares 2" xfId="2006"/>
    <cellStyle name="Separador de milhares 2 2" xfId="2007"/>
    <cellStyle name="shade" xfId="9915"/>
    <cellStyle name="shade 10" xfId="41464"/>
    <cellStyle name="shade 11" xfId="41465"/>
    <cellStyle name="shade 12" xfId="41466"/>
    <cellStyle name="shade 13" xfId="41467"/>
    <cellStyle name="shade 14" xfId="41468"/>
    <cellStyle name="shade 15" xfId="41469"/>
    <cellStyle name="shade 16" xfId="41470"/>
    <cellStyle name="shade 2" xfId="41471"/>
    <cellStyle name="shade 2 2" xfId="41472"/>
    <cellStyle name="shade 2 2 2" xfId="41473"/>
    <cellStyle name="shade 2 3" xfId="41474"/>
    <cellStyle name="shade 2 3 2" xfId="41475"/>
    <cellStyle name="shade 3" xfId="41476"/>
    <cellStyle name="shade 3 2" xfId="41477"/>
    <cellStyle name="shade 4" xfId="41478"/>
    <cellStyle name="shade 4 2" xfId="41479"/>
    <cellStyle name="shade 4 2 2" xfId="41480"/>
    <cellStyle name="shade 4 3" xfId="41481"/>
    <cellStyle name="shade 5" xfId="41482"/>
    <cellStyle name="shade 5 2" xfId="41483"/>
    <cellStyle name="shade 6" xfId="41484"/>
    <cellStyle name="shade 6 2" xfId="41485"/>
    <cellStyle name="shade 6 3" xfId="41486"/>
    <cellStyle name="shade 7" xfId="41487"/>
    <cellStyle name="shade 7 2" xfId="41488"/>
    <cellStyle name="shade 7 3" xfId="41489"/>
    <cellStyle name="shade 8" xfId="41490"/>
    <cellStyle name="shade 8 2" xfId="41491"/>
    <cellStyle name="shade 9" xfId="41492"/>
    <cellStyle name="shade_AURORA Total New" xfId="41493"/>
    <cellStyle name="Shaded" xfId="9916"/>
    <cellStyle name="Sheet Title" xfId="9917"/>
    <cellStyle name="sia" xfId="2008"/>
    <cellStyle name="SprdShtForm" xfId="9918"/>
    <cellStyle name="Standard" xfId="2009"/>
    <cellStyle name="Sterling" xfId="2010"/>
    <cellStyle name="StmtTtl1" xfId="9919"/>
    <cellStyle name="StmtTtl1 2" xfId="41494"/>
    <cellStyle name="StmtTtl1 2 2" xfId="41495"/>
    <cellStyle name="StmtTtl1 2 2 2" xfId="41496"/>
    <cellStyle name="StmtTtl1 2 3" xfId="41497"/>
    <cellStyle name="StmtTtl1 3" xfId="41498"/>
    <cellStyle name="StmtTtl1 3 2" xfId="41499"/>
    <cellStyle name="StmtTtl1 3 2 2" xfId="41500"/>
    <cellStyle name="StmtTtl1 3 3" xfId="41501"/>
    <cellStyle name="StmtTtl1 4" xfId="41502"/>
    <cellStyle name="StmtTtl1 4 2" xfId="41503"/>
    <cellStyle name="StmtTtl1 4 2 2" xfId="41504"/>
    <cellStyle name="StmtTtl1 4 3" xfId="41505"/>
    <cellStyle name="StmtTtl1 5" xfId="41506"/>
    <cellStyle name="StmtTtl1 5 2" xfId="41507"/>
    <cellStyle name="StmtTtl1 5 3" xfId="41508"/>
    <cellStyle name="StmtTtl1 6" xfId="41509"/>
    <cellStyle name="StmtTtl1 7" xfId="41510"/>
    <cellStyle name="StmtTtl1_(C) WHE Proforma with ITC cash grant 10 Yr Amort_for deferral_102809" xfId="41511"/>
    <cellStyle name="StmtTtl2" xfId="9920"/>
    <cellStyle name="StmtTtl2 2" xfId="9999"/>
    <cellStyle name="StmtTtl2 2 2" xfId="15371"/>
    <cellStyle name="StmtTtl2 2 2 2" xfId="19247"/>
    <cellStyle name="StmtTtl2 2 2 2 2" xfId="31600"/>
    <cellStyle name="StmtTtl2 2 2 3" xfId="27724"/>
    <cellStyle name="StmtTtl2 2 3" xfId="15873"/>
    <cellStyle name="StmtTtl2 2 3 2" xfId="28226"/>
    <cellStyle name="StmtTtl2 2 4" xfId="17700"/>
    <cellStyle name="StmtTtl2 2 4 2" xfId="30053"/>
    <cellStyle name="StmtTtl2 2 5" xfId="19269"/>
    <cellStyle name="StmtTtl2 2 6" xfId="22354"/>
    <cellStyle name="StmtTtl2 3" xfId="15324"/>
    <cellStyle name="StmtTtl2 3 2" xfId="19234"/>
    <cellStyle name="StmtTtl2 3 2 2" xfId="31587"/>
    <cellStyle name="StmtTtl2 3 3" xfId="27677"/>
    <cellStyle name="StmtTtl2 4" xfId="15853"/>
    <cellStyle name="StmtTtl2 4 2" xfId="28206"/>
    <cellStyle name="StmtTtl2 5" xfId="17683"/>
    <cellStyle name="StmtTtl2 5 2" xfId="30036"/>
    <cellStyle name="StmtTtl2 6" xfId="19256"/>
    <cellStyle name="StmtTtl2 7" xfId="22341"/>
    <cellStyle name="STYL1 - Style1" xfId="9921"/>
    <cellStyle name="STYL1 - Style1 2" xfId="41512"/>
    <cellStyle name="STYL1 - Style1 2 2" xfId="41513"/>
    <cellStyle name="STYL1 - Style1 3" xfId="41514"/>
    <cellStyle name="Style 1" xfId="2011"/>
    <cellStyle name="Style 1 10" xfId="41515"/>
    <cellStyle name="Style 1 10 2" xfId="41516"/>
    <cellStyle name="Style 1 10 3" xfId="41517"/>
    <cellStyle name="Style 1 11" xfId="41518"/>
    <cellStyle name="Style 1 11 2" xfId="41519"/>
    <cellStyle name="Style 1 12" xfId="41520"/>
    <cellStyle name="Style 1 12 2" xfId="41521"/>
    <cellStyle name="Style 1 12 3" xfId="41522"/>
    <cellStyle name="Style 1 13" xfId="41523"/>
    <cellStyle name="Style 1 13 2" xfId="41524"/>
    <cellStyle name="Style 1 14" xfId="41525"/>
    <cellStyle name="Style 1 15" xfId="41526"/>
    <cellStyle name="Style 1 16" xfId="41527"/>
    <cellStyle name="Style 1 17" xfId="41528"/>
    <cellStyle name="Style 1 18" xfId="41529"/>
    <cellStyle name="Style 1 19" xfId="41530"/>
    <cellStyle name="Style 1 2" xfId="2012"/>
    <cellStyle name="Style 1 2 2" xfId="41531"/>
    <cellStyle name="Style 1 2 2 2" xfId="41532"/>
    <cellStyle name="Style 1 2 2 2 2" xfId="41533"/>
    <cellStyle name="Style 1 2 2 3" xfId="41534"/>
    <cellStyle name="Style 1 2 2 4" xfId="41535"/>
    <cellStyle name="Style 1 2 3" xfId="41536"/>
    <cellStyle name="Style 1 2 3 2" xfId="41537"/>
    <cellStyle name="Style 1 2 3 3" xfId="41538"/>
    <cellStyle name="Style 1 2 3 4" xfId="41539"/>
    <cellStyle name="Style 1 2 4" xfId="41540"/>
    <cellStyle name="Style 1 2 4 2" xfId="41541"/>
    <cellStyle name="Style 1 2 4 3" xfId="41542"/>
    <cellStyle name="Style 1 2 5" xfId="41543"/>
    <cellStyle name="Style 1 2 5 2" xfId="41544"/>
    <cellStyle name="Style 1 2 5 3" xfId="41545"/>
    <cellStyle name="Style 1 2 6" xfId="41546"/>
    <cellStyle name="Style 1 2 6 2" xfId="41547"/>
    <cellStyle name="Style 1 2 7" xfId="41548"/>
    <cellStyle name="Style 1 2 8" xfId="41549"/>
    <cellStyle name="Style 1 2_4 31E Reg Asset  Liab and EXH D" xfId="41550"/>
    <cellStyle name="Style 1 3" xfId="2013"/>
    <cellStyle name="Style 1 3 2" xfId="2014"/>
    <cellStyle name="Style 1 3 2 2" xfId="41551"/>
    <cellStyle name="Style 1 3 2 2 2" xfId="41552"/>
    <cellStyle name="Style 1 3 2 2 3" xfId="41553"/>
    <cellStyle name="Style 1 3 2 3" xfId="41554"/>
    <cellStyle name="Style 1 3 2 3 2" xfId="41555"/>
    <cellStyle name="Style 1 3 3" xfId="2015"/>
    <cellStyle name="Style 1 3 3 2" xfId="41556"/>
    <cellStyle name="Style 1 3 3 2 2" xfId="41557"/>
    <cellStyle name="Style 1 3 3 3" xfId="41558"/>
    <cellStyle name="Style 1 3 4" xfId="41559"/>
    <cellStyle name="Style 1 3 4 2" xfId="41560"/>
    <cellStyle name="Style 1 3 4 3" xfId="41561"/>
    <cellStyle name="Style 1 3 5" xfId="41562"/>
    <cellStyle name="Style 1 3 5 2" xfId="41563"/>
    <cellStyle name="Style 1 4" xfId="2016"/>
    <cellStyle name="Style 1 4 2" xfId="41564"/>
    <cellStyle name="Style 1 4 2 2" xfId="41565"/>
    <cellStyle name="Style 1 4 3" xfId="41566"/>
    <cellStyle name="Style 1 4 3 2" xfId="41567"/>
    <cellStyle name="Style 1 4 4" xfId="41568"/>
    <cellStyle name="Style 1 5" xfId="2017"/>
    <cellStyle name="Style 1 5 2" xfId="41569"/>
    <cellStyle name="Style 1 5 2 2" xfId="41570"/>
    <cellStyle name="Style 1 5 3" xfId="41571"/>
    <cellStyle name="Style 1 5 3 2" xfId="41572"/>
    <cellStyle name="Style 1 5 3 3" xfId="41573"/>
    <cellStyle name="Style 1 5 4" xfId="41574"/>
    <cellStyle name="Style 1 5 4 2" xfId="41575"/>
    <cellStyle name="Style 1 5 5" xfId="41576"/>
    <cellStyle name="Style 1 6" xfId="2018"/>
    <cellStyle name="Style 1 6 2" xfId="41577"/>
    <cellStyle name="Style 1 6 2 2" xfId="41578"/>
    <cellStyle name="Style 1 6 2 2 2" xfId="41579"/>
    <cellStyle name="Style 1 6 2 3" xfId="41580"/>
    <cellStyle name="Style 1 6 3" xfId="41581"/>
    <cellStyle name="Style 1 6 3 2" xfId="41582"/>
    <cellStyle name="Style 1 6 3 2 2" xfId="41583"/>
    <cellStyle name="Style 1 6 4" xfId="41584"/>
    <cellStyle name="Style 1 6 4 2" xfId="41585"/>
    <cellStyle name="Style 1 6 4 2 2" xfId="41586"/>
    <cellStyle name="Style 1 6 5" xfId="41587"/>
    <cellStyle name="Style 1 6 5 2" xfId="41588"/>
    <cellStyle name="Style 1 6 5 2 2" xfId="41589"/>
    <cellStyle name="Style 1 6 6" xfId="41590"/>
    <cellStyle name="Style 1 6 6 2" xfId="41591"/>
    <cellStyle name="Style 1 6 7" xfId="41592"/>
    <cellStyle name="Style 1 7" xfId="2019"/>
    <cellStyle name="Style 1 7 2" xfId="41593"/>
    <cellStyle name="Style 1 7 3" xfId="41594"/>
    <cellStyle name="Style 1 7 4" xfId="41595"/>
    <cellStyle name="Style 1 8" xfId="2020"/>
    <cellStyle name="Style 1 8 2" xfId="41596"/>
    <cellStyle name="Style 1 8 3" xfId="41597"/>
    <cellStyle name="Style 1 9" xfId="9922"/>
    <cellStyle name="Style 1 9 2" xfId="41598"/>
    <cellStyle name="Style 1 9 3" xfId="41599"/>
    <cellStyle name="Style 1_04.07E Wild Horse Wind Expansion" xfId="41600"/>
    <cellStyle name="Style 21" xfId="2021"/>
    <cellStyle name="Style 21 2" xfId="2022"/>
    <cellStyle name="Style 21 3" xfId="2023"/>
    <cellStyle name="Style 21 4" xfId="9923"/>
    <cellStyle name="Style 21_2014 H2 Basis Raw Vs Actual" xfId="2024"/>
    <cellStyle name="Style 22" xfId="2025"/>
    <cellStyle name="Style 22 2" xfId="2026"/>
    <cellStyle name="Style 22 3" xfId="2027"/>
    <cellStyle name="Style 22 4" xfId="9924"/>
    <cellStyle name="Style 22_2014 H2 Basis Raw Vs Actual" xfId="2028"/>
    <cellStyle name="Style 23" xfId="2029"/>
    <cellStyle name="Style 23 2" xfId="2030"/>
    <cellStyle name="Style 23 3" xfId="2031"/>
    <cellStyle name="Style 23 4" xfId="9925"/>
    <cellStyle name="Style 24" xfId="2032"/>
    <cellStyle name="Style 24 2" xfId="2033"/>
    <cellStyle name="Style 24 3" xfId="2034"/>
    <cellStyle name="Style 24 4" xfId="9926"/>
    <cellStyle name="Style 25" xfId="2035"/>
    <cellStyle name="Style 25 2" xfId="2036"/>
    <cellStyle name="Style 25 3" xfId="2037"/>
    <cellStyle name="Style 25 4" xfId="9927"/>
    <cellStyle name="Style 26" xfId="2038"/>
    <cellStyle name="Style 26 2" xfId="2039"/>
    <cellStyle name="Style 26 3" xfId="2040"/>
    <cellStyle name="Style 26 4" xfId="9928"/>
    <cellStyle name="Style 27" xfId="2041"/>
    <cellStyle name="Style 27 2" xfId="2042"/>
    <cellStyle name="Style 27 2 2" xfId="2043"/>
    <cellStyle name="Style 27 3" xfId="2044"/>
    <cellStyle name="Style 27 3 2" xfId="2045"/>
    <cellStyle name="Style 27 3 3" xfId="2046"/>
    <cellStyle name="Style 27 4" xfId="2047"/>
    <cellStyle name="Style 27 5" xfId="2048"/>
    <cellStyle name="Style 27 6" xfId="2049"/>
    <cellStyle name="Style 27 7" xfId="2050"/>
    <cellStyle name="Style 27 7 2" xfId="2051"/>
    <cellStyle name="Style 27 8" xfId="2052"/>
    <cellStyle name="Style 27 9" xfId="9929"/>
    <cellStyle name="Style 27_Gas Flow Dynamics" xfId="2053"/>
    <cellStyle name="Style 28" xfId="2054"/>
    <cellStyle name="Style 28 2" xfId="2055"/>
    <cellStyle name="Style 28 3" xfId="2056"/>
    <cellStyle name="Style 28 4" xfId="9930"/>
    <cellStyle name="Style 29" xfId="2057"/>
    <cellStyle name="Style 29 2" xfId="2058"/>
    <cellStyle name="Style 29 3" xfId="2059"/>
    <cellStyle name="Style 29 4" xfId="9931"/>
    <cellStyle name="Style 30" xfId="2060"/>
    <cellStyle name="Style 30 2" xfId="2061"/>
    <cellStyle name="Style 30 3" xfId="2062"/>
    <cellStyle name="Style 30 4" xfId="9932"/>
    <cellStyle name="Style 31" xfId="2063"/>
    <cellStyle name="Style 31 2" xfId="2064"/>
    <cellStyle name="Style 31 3" xfId="2065"/>
    <cellStyle name="Style 31 4" xfId="9933"/>
    <cellStyle name="Style 32" xfId="2066"/>
    <cellStyle name="Style 32 2" xfId="2067"/>
    <cellStyle name="Style 32 3" xfId="2068"/>
    <cellStyle name="Style 32 4" xfId="9934"/>
    <cellStyle name="Style 33" xfId="2069"/>
    <cellStyle name="Style 33 2" xfId="2070"/>
    <cellStyle name="Style 33 3" xfId="2071"/>
    <cellStyle name="Style 33 4" xfId="9935"/>
    <cellStyle name="Style 34" xfId="2072"/>
    <cellStyle name="Style 34 2" xfId="2073"/>
    <cellStyle name="Style 34 3" xfId="2074"/>
    <cellStyle name="Style 34 4" xfId="9936"/>
    <cellStyle name="Style 34_2014 H2 Basis Raw Vs Actual" xfId="2075"/>
    <cellStyle name="Style 35" xfId="2076"/>
    <cellStyle name="Style 35 2" xfId="2077"/>
    <cellStyle name="Style 35 3" xfId="2078"/>
    <cellStyle name="Style 35 4" xfId="9937"/>
    <cellStyle name="Style 35_2014 H2 Basis Raw Vs Actual" xfId="2079"/>
    <cellStyle name="Style 36" xfId="2080"/>
    <cellStyle name="Style 36 2" xfId="2081"/>
    <cellStyle name="Style 36 3" xfId="2082"/>
    <cellStyle name="Style 36 4" xfId="9938"/>
    <cellStyle name="Style 36_2014 H2 Basis Raw Vs Actual" xfId="2083"/>
    <cellStyle name="Style 39" xfId="9939"/>
    <cellStyle name="Style 39 2" xfId="41601"/>
    <cellStyle name="Style D" xfId="2084"/>
    <cellStyle name="Style D green" xfId="2085"/>
    <cellStyle name="Style D_Base Data" xfId="2086"/>
    <cellStyle name="Style E" xfId="2087"/>
    <cellStyle name="Style E green" xfId="2088"/>
    <cellStyle name="Style E_Base Data" xfId="2089"/>
    <cellStyle name="STYLE1 - Style1" xfId="2090"/>
    <cellStyle name="STYLE1 - Style1 2" xfId="2091"/>
    <cellStyle name="STYLE1 - Style1 2 2" xfId="2092"/>
    <cellStyle name="STYLE1 - Style1 2 2 2" xfId="2450"/>
    <cellStyle name="STYLE1 - Style1 2 2 2 2" xfId="3097"/>
    <cellStyle name="STYLE1 - Style1 2 2 2 2 2" xfId="6957"/>
    <cellStyle name="STYLE1 - Style1 2 2 2 2 2 2" xfId="13818"/>
    <cellStyle name="STYLE1 - Style1 2 2 2 2 2 2 2" xfId="17236"/>
    <cellStyle name="STYLE1 - Style1 2 2 2 2 2 2 2 2" xfId="29589"/>
    <cellStyle name="STYLE1 - Style1 2 2 2 2 2 2 3" xfId="19064"/>
    <cellStyle name="STYLE1 - Style1 2 2 2 2 2 2 3 2" xfId="31417"/>
    <cellStyle name="STYLE1 - Style1 2 2 2 2 2 2 4" xfId="20632"/>
    <cellStyle name="STYLE1 - Style1 2 2 2 2 2 2 4 2" xfId="32979"/>
    <cellStyle name="STYLE1 - Style1 2 2 2 2 2 2 5" xfId="26172"/>
    <cellStyle name="STYLE1 - Style1 2 2 2 2 2 3" xfId="12120"/>
    <cellStyle name="STYLE1 - Style1 2 2 2 2 2 3 2" xfId="24474"/>
    <cellStyle name="STYLE1 - Style1 2 2 2 2 2 4" xfId="11065"/>
    <cellStyle name="STYLE1 - Style1 2 2 2 2 2 4 2" xfId="23420"/>
    <cellStyle name="STYLE1 - Style1 2 2 2 2 2 5" xfId="12872"/>
    <cellStyle name="STYLE1 - Style1 2 2 2 2 2 5 2" xfId="25226"/>
    <cellStyle name="STYLE1 - Style1 2 2 2 2 2 6" xfId="22171"/>
    <cellStyle name="STYLE1 - Style1 2 2 2 2 3" xfId="12061"/>
    <cellStyle name="STYLE1 - Style1 2 2 2 2 3 2" xfId="16474"/>
    <cellStyle name="STYLE1 - Style1 2 2 2 2 3 2 2" xfId="28827"/>
    <cellStyle name="STYLE1 - Style1 2 2 2 2 3 3" xfId="18302"/>
    <cellStyle name="STYLE1 - Style1 2 2 2 2 3 3 2" xfId="30655"/>
    <cellStyle name="STYLE1 - Style1 2 2 2 2 3 4" xfId="19870"/>
    <cellStyle name="STYLE1 - Style1 2 2 2 2 3 4 2" xfId="32217"/>
    <cellStyle name="STYLE1 - Style1 2 2 2 2 3 5" xfId="24415"/>
    <cellStyle name="STYLE1 - Style1 2 2 2 2 4" xfId="14250"/>
    <cellStyle name="STYLE1 - Style1 2 2 2 2 4 2" xfId="26604"/>
    <cellStyle name="STYLE1 - Style1 2 2 2 2 5" xfId="10208"/>
    <cellStyle name="STYLE1 - Style1 2 2 2 2 5 2" xfId="22563"/>
    <cellStyle name="STYLE1 - Style1 2 2 2 2 6" xfId="12939"/>
    <cellStyle name="STYLE1 - Style1 2 2 2 2 6 2" xfId="25293"/>
    <cellStyle name="STYLE1 - Style1 2 2 2 2 7" xfId="21409"/>
    <cellStyle name="STYLE1 - Style1 2 2 2 3" xfId="2528"/>
    <cellStyle name="STYLE1 - Style1 2 2 2 3 2" xfId="6388"/>
    <cellStyle name="STYLE1 - Style1 2 2 2 3 2 2" xfId="13249"/>
    <cellStyle name="STYLE1 - Style1 2 2 2 3 2 2 2" xfId="16667"/>
    <cellStyle name="STYLE1 - Style1 2 2 2 3 2 2 2 2" xfId="29020"/>
    <cellStyle name="STYLE1 - Style1 2 2 2 3 2 2 3" xfId="18495"/>
    <cellStyle name="STYLE1 - Style1 2 2 2 3 2 2 3 2" xfId="30848"/>
    <cellStyle name="STYLE1 - Style1 2 2 2 3 2 2 4" xfId="20063"/>
    <cellStyle name="STYLE1 - Style1 2 2 2 3 2 2 4 2" xfId="32410"/>
    <cellStyle name="STYLE1 - Style1 2 2 2 3 2 2 5" xfId="25603"/>
    <cellStyle name="STYLE1 - Style1 2 2 2 3 2 3" xfId="13906"/>
    <cellStyle name="STYLE1 - Style1 2 2 2 3 2 3 2" xfId="26260"/>
    <cellStyle name="STYLE1 - Style1 2 2 2 3 2 4" xfId="14190"/>
    <cellStyle name="STYLE1 - Style1 2 2 2 3 2 4 2" xfId="26544"/>
    <cellStyle name="STYLE1 - Style1 2 2 2 3 2 5" xfId="15210"/>
    <cellStyle name="STYLE1 - Style1 2 2 2 3 2 5 2" xfId="27563"/>
    <cellStyle name="STYLE1 - Style1 2 2 2 3 2 6" xfId="21602"/>
    <cellStyle name="STYLE1 - Style1 2 2 2 3 3" xfId="11492"/>
    <cellStyle name="STYLE1 - Style1 2 2 2 3 3 2" xfId="15905"/>
    <cellStyle name="STYLE1 - Style1 2 2 2 3 3 2 2" xfId="28258"/>
    <cellStyle name="STYLE1 - Style1 2 2 2 3 3 3" xfId="17733"/>
    <cellStyle name="STYLE1 - Style1 2 2 2 3 3 3 2" xfId="30086"/>
    <cellStyle name="STYLE1 - Style1 2 2 2 3 3 4" xfId="19301"/>
    <cellStyle name="STYLE1 - Style1 2 2 2 3 3 4 2" xfId="31648"/>
    <cellStyle name="STYLE1 - Style1 2 2 2 3 3 5" xfId="23846"/>
    <cellStyle name="STYLE1 - Style1 2 2 2 3 4" xfId="14818"/>
    <cellStyle name="STYLE1 - Style1 2 2 2 3 4 2" xfId="27172"/>
    <cellStyle name="STYLE1 - Style1 2 2 2 3 5" xfId="15624"/>
    <cellStyle name="STYLE1 - Style1 2 2 2 3 5 2" xfId="27977"/>
    <cellStyle name="STYLE1 - Style1 2 2 2 3 6" xfId="17648"/>
    <cellStyle name="STYLE1 - Style1 2 2 2 3 6 2" xfId="30001"/>
    <cellStyle name="STYLE1 - Style1 2 2 2 3 7" xfId="20842"/>
    <cellStyle name="STYLE1 - Style1 2 2 2 4" xfId="2959"/>
    <cellStyle name="STYLE1 - Style1 2 2 2 4 2" xfId="6819"/>
    <cellStyle name="STYLE1 - Style1 2 2 2 4 2 2" xfId="13680"/>
    <cellStyle name="STYLE1 - Style1 2 2 2 4 2 2 2" xfId="17098"/>
    <cellStyle name="STYLE1 - Style1 2 2 2 4 2 2 2 2" xfId="29451"/>
    <cellStyle name="STYLE1 - Style1 2 2 2 4 2 2 3" xfId="18926"/>
    <cellStyle name="STYLE1 - Style1 2 2 2 4 2 2 3 2" xfId="31279"/>
    <cellStyle name="STYLE1 - Style1 2 2 2 4 2 2 4" xfId="20494"/>
    <cellStyle name="STYLE1 - Style1 2 2 2 4 2 2 4 2" xfId="32841"/>
    <cellStyle name="STYLE1 - Style1 2 2 2 4 2 2 5" xfId="26034"/>
    <cellStyle name="STYLE1 - Style1 2 2 2 4 2 3" xfId="10491"/>
    <cellStyle name="STYLE1 - Style1 2 2 2 4 2 3 2" xfId="22846"/>
    <cellStyle name="STYLE1 - Style1 2 2 2 4 2 4" xfId="12902"/>
    <cellStyle name="STYLE1 - Style1 2 2 2 4 2 4 2" xfId="25256"/>
    <cellStyle name="STYLE1 - Style1 2 2 2 4 2 5" xfId="15057"/>
    <cellStyle name="STYLE1 - Style1 2 2 2 4 2 5 2" xfId="27410"/>
    <cellStyle name="STYLE1 - Style1 2 2 2 4 2 6" xfId="22033"/>
    <cellStyle name="STYLE1 - Style1 2 2 2 4 3" xfId="11923"/>
    <cellStyle name="STYLE1 - Style1 2 2 2 4 3 2" xfId="16336"/>
    <cellStyle name="STYLE1 - Style1 2 2 2 4 3 2 2" xfId="28689"/>
    <cellStyle name="STYLE1 - Style1 2 2 2 4 3 3" xfId="18164"/>
    <cellStyle name="STYLE1 - Style1 2 2 2 4 3 3 2" xfId="30517"/>
    <cellStyle name="STYLE1 - Style1 2 2 2 4 3 4" xfId="19732"/>
    <cellStyle name="STYLE1 - Style1 2 2 2 4 3 4 2" xfId="32079"/>
    <cellStyle name="STYLE1 - Style1 2 2 2 4 3 5" xfId="24277"/>
    <cellStyle name="STYLE1 - Style1 2 2 2 4 4" xfId="14388"/>
    <cellStyle name="STYLE1 - Style1 2 2 2 4 4 2" xfId="26742"/>
    <cellStyle name="STYLE1 - Style1 2 2 2 4 5" xfId="13148"/>
    <cellStyle name="STYLE1 - Style1 2 2 2 4 5 2" xfId="25502"/>
    <cellStyle name="STYLE1 - Style1 2 2 2 4 6" xfId="11181"/>
    <cellStyle name="STYLE1 - Style1 2 2 2 4 6 2" xfId="23535"/>
    <cellStyle name="STYLE1 - Style1 2 2 2 4 7" xfId="21271"/>
    <cellStyle name="STYLE1 - Style1 2 2 3" xfId="3096"/>
    <cellStyle name="STYLE1 - Style1 2 2 3 2" xfId="6956"/>
    <cellStyle name="STYLE1 - Style1 2 2 3 2 2" xfId="13817"/>
    <cellStyle name="STYLE1 - Style1 2 2 3 2 2 2" xfId="17235"/>
    <cellStyle name="STYLE1 - Style1 2 2 3 2 2 2 2" xfId="29588"/>
    <cellStyle name="STYLE1 - Style1 2 2 3 2 2 3" xfId="19063"/>
    <cellStyle name="STYLE1 - Style1 2 2 3 2 2 3 2" xfId="31416"/>
    <cellStyle name="STYLE1 - Style1 2 2 3 2 2 4" xfId="20631"/>
    <cellStyle name="STYLE1 - Style1 2 2 3 2 2 4 2" xfId="32978"/>
    <cellStyle name="STYLE1 - Style1 2 2 3 2 2 5" xfId="26171"/>
    <cellStyle name="STYLE1 - Style1 2 2 3 2 3" xfId="13003"/>
    <cellStyle name="STYLE1 - Style1 2 2 3 2 3 2" xfId="25357"/>
    <cellStyle name="STYLE1 - Style1 2 2 3 2 4" xfId="11064"/>
    <cellStyle name="STYLE1 - Style1 2 2 3 2 4 2" xfId="23419"/>
    <cellStyle name="STYLE1 - Style1 2 2 3 2 5" xfId="12871"/>
    <cellStyle name="STYLE1 - Style1 2 2 3 2 5 2" xfId="25225"/>
    <cellStyle name="STYLE1 - Style1 2 2 3 2 6" xfId="22170"/>
    <cellStyle name="STYLE1 - Style1 2 2 3 3" xfId="12060"/>
    <cellStyle name="STYLE1 - Style1 2 2 3 3 2" xfId="16473"/>
    <cellStyle name="STYLE1 - Style1 2 2 3 3 2 2" xfId="28826"/>
    <cellStyle name="STYLE1 - Style1 2 2 3 3 3" xfId="18301"/>
    <cellStyle name="STYLE1 - Style1 2 2 3 3 3 2" xfId="30654"/>
    <cellStyle name="STYLE1 - Style1 2 2 3 3 4" xfId="19869"/>
    <cellStyle name="STYLE1 - Style1 2 2 3 3 4 2" xfId="32216"/>
    <cellStyle name="STYLE1 - Style1 2 2 3 3 5" xfId="24414"/>
    <cellStyle name="STYLE1 - Style1 2 2 3 4" xfId="14251"/>
    <cellStyle name="STYLE1 - Style1 2 2 3 4 2" xfId="26605"/>
    <cellStyle name="STYLE1 - Style1 2 2 3 5" xfId="13080"/>
    <cellStyle name="STYLE1 - Style1 2 2 3 5 2" xfId="25434"/>
    <cellStyle name="STYLE1 - Style1 2 2 3 6" xfId="12940"/>
    <cellStyle name="STYLE1 - Style1 2 2 3 6 2" xfId="25294"/>
    <cellStyle name="STYLE1 - Style1 2 2 3 7" xfId="21408"/>
    <cellStyle name="STYLE1 - Style1 2 2 4" xfId="2529"/>
    <cellStyle name="STYLE1 - Style1 2 2 4 2" xfId="6389"/>
    <cellStyle name="STYLE1 - Style1 2 2 4 2 2" xfId="13250"/>
    <cellStyle name="STYLE1 - Style1 2 2 4 2 2 2" xfId="16668"/>
    <cellStyle name="STYLE1 - Style1 2 2 4 2 2 2 2" xfId="29021"/>
    <cellStyle name="STYLE1 - Style1 2 2 4 2 2 3" xfId="18496"/>
    <cellStyle name="STYLE1 - Style1 2 2 4 2 2 3 2" xfId="30849"/>
    <cellStyle name="STYLE1 - Style1 2 2 4 2 2 4" xfId="20064"/>
    <cellStyle name="STYLE1 - Style1 2 2 4 2 2 4 2" xfId="32411"/>
    <cellStyle name="STYLE1 - Style1 2 2 4 2 2 5" xfId="25604"/>
    <cellStyle name="STYLE1 - Style1 2 2 4 2 3" xfId="10775"/>
    <cellStyle name="STYLE1 - Style1 2 2 4 2 3 2" xfId="23130"/>
    <cellStyle name="STYLE1 - Style1 2 2 4 2 4" xfId="12467"/>
    <cellStyle name="STYLE1 - Style1 2 2 4 2 4 2" xfId="24821"/>
    <cellStyle name="STYLE1 - Style1 2 2 4 2 5" xfId="11425"/>
    <cellStyle name="STYLE1 - Style1 2 2 4 2 5 2" xfId="23779"/>
    <cellStyle name="STYLE1 - Style1 2 2 4 2 6" xfId="21603"/>
    <cellStyle name="STYLE1 - Style1 2 2 4 3" xfId="11493"/>
    <cellStyle name="STYLE1 - Style1 2 2 4 3 2" xfId="15906"/>
    <cellStyle name="STYLE1 - Style1 2 2 4 3 2 2" xfId="28259"/>
    <cellStyle name="STYLE1 - Style1 2 2 4 3 3" xfId="17734"/>
    <cellStyle name="STYLE1 - Style1 2 2 4 3 3 2" xfId="30087"/>
    <cellStyle name="STYLE1 - Style1 2 2 4 3 4" xfId="19302"/>
    <cellStyle name="STYLE1 - Style1 2 2 4 3 4 2" xfId="31649"/>
    <cellStyle name="STYLE1 - Style1 2 2 4 3 5" xfId="23847"/>
    <cellStyle name="STYLE1 - Style1 2 2 4 4" xfId="14817"/>
    <cellStyle name="STYLE1 - Style1 2 2 4 4 2" xfId="27171"/>
    <cellStyle name="STYLE1 - Style1 2 2 4 5" xfId="15623"/>
    <cellStyle name="STYLE1 - Style1 2 2 4 5 2" xfId="27976"/>
    <cellStyle name="STYLE1 - Style1 2 2 4 6" xfId="17647"/>
    <cellStyle name="STYLE1 - Style1 2 2 4 6 2" xfId="30000"/>
    <cellStyle name="STYLE1 - Style1 2 2 4 7" xfId="20843"/>
    <cellStyle name="STYLE1 - Style1 2 2 5" xfId="2958"/>
    <cellStyle name="STYLE1 - Style1 2 2 5 2" xfId="6818"/>
    <cellStyle name="STYLE1 - Style1 2 2 5 2 2" xfId="13679"/>
    <cellStyle name="STYLE1 - Style1 2 2 5 2 2 2" xfId="17097"/>
    <cellStyle name="STYLE1 - Style1 2 2 5 2 2 2 2" xfId="29450"/>
    <cellStyle name="STYLE1 - Style1 2 2 5 2 2 3" xfId="18925"/>
    <cellStyle name="STYLE1 - Style1 2 2 5 2 2 3 2" xfId="31278"/>
    <cellStyle name="STYLE1 - Style1 2 2 5 2 2 4" xfId="20493"/>
    <cellStyle name="STYLE1 - Style1 2 2 5 2 2 4 2" xfId="32840"/>
    <cellStyle name="STYLE1 - Style1 2 2 5 2 2 5" xfId="26033"/>
    <cellStyle name="STYLE1 - Style1 2 2 5 2 3" xfId="12990"/>
    <cellStyle name="STYLE1 - Style1 2 2 5 2 3 2" xfId="25344"/>
    <cellStyle name="STYLE1 - Style1 2 2 5 2 4" xfId="12536"/>
    <cellStyle name="STYLE1 - Style1 2 2 5 2 4 2" xfId="24890"/>
    <cellStyle name="STYLE1 - Style1 2 2 5 2 5" xfId="12860"/>
    <cellStyle name="STYLE1 - Style1 2 2 5 2 5 2" xfId="25214"/>
    <cellStyle name="STYLE1 - Style1 2 2 5 2 6" xfId="22032"/>
    <cellStyle name="STYLE1 - Style1 2 2 5 3" xfId="11922"/>
    <cellStyle name="STYLE1 - Style1 2 2 5 3 2" xfId="16335"/>
    <cellStyle name="STYLE1 - Style1 2 2 5 3 2 2" xfId="28688"/>
    <cellStyle name="STYLE1 - Style1 2 2 5 3 3" xfId="18163"/>
    <cellStyle name="STYLE1 - Style1 2 2 5 3 3 2" xfId="30516"/>
    <cellStyle name="STYLE1 - Style1 2 2 5 3 4" xfId="19731"/>
    <cellStyle name="STYLE1 - Style1 2 2 5 3 4 2" xfId="32078"/>
    <cellStyle name="STYLE1 - Style1 2 2 5 3 5" xfId="24276"/>
    <cellStyle name="STYLE1 - Style1 2 2 5 4" xfId="14389"/>
    <cellStyle name="STYLE1 - Style1 2 2 5 4 2" xfId="26743"/>
    <cellStyle name="STYLE1 - Style1 2 2 5 5" xfId="13149"/>
    <cellStyle name="STYLE1 - Style1 2 2 5 5 2" xfId="25503"/>
    <cellStyle name="STYLE1 - Style1 2 2 5 6" xfId="11182"/>
    <cellStyle name="STYLE1 - Style1 2 2 5 6 2" xfId="23536"/>
    <cellStyle name="STYLE1 - Style1 2 2 5 7" xfId="21270"/>
    <cellStyle name="STYLE1 - Style1 2 3" xfId="2449"/>
    <cellStyle name="STYLE1 - Style1 2 3 2" xfId="3098"/>
    <cellStyle name="STYLE1 - Style1 2 3 2 2" xfId="6958"/>
    <cellStyle name="STYLE1 - Style1 2 3 2 2 2" xfId="13819"/>
    <cellStyle name="STYLE1 - Style1 2 3 2 2 2 2" xfId="17237"/>
    <cellStyle name="STYLE1 - Style1 2 3 2 2 2 2 2" xfId="29590"/>
    <cellStyle name="STYLE1 - Style1 2 3 2 2 2 3" xfId="19065"/>
    <cellStyle name="STYLE1 - Style1 2 3 2 2 2 3 2" xfId="31418"/>
    <cellStyle name="STYLE1 - Style1 2 3 2 2 2 4" xfId="20633"/>
    <cellStyle name="STYLE1 - Style1 2 3 2 2 2 4 2" xfId="32980"/>
    <cellStyle name="STYLE1 - Style1 2 3 2 2 2 5" xfId="26173"/>
    <cellStyle name="STYLE1 - Style1 2 3 2 2 3" xfId="10385"/>
    <cellStyle name="STYLE1 - Style1 2 3 2 2 3 2" xfId="22740"/>
    <cellStyle name="STYLE1 - Style1 2 3 2 2 4" xfId="15295"/>
    <cellStyle name="STYLE1 - Style1 2 3 2 2 4 2" xfId="27648"/>
    <cellStyle name="STYLE1 - Style1 2 3 2 2 5" xfId="12873"/>
    <cellStyle name="STYLE1 - Style1 2 3 2 2 5 2" xfId="25227"/>
    <cellStyle name="STYLE1 - Style1 2 3 2 2 6" xfId="22172"/>
    <cellStyle name="STYLE1 - Style1 2 3 2 3" xfId="12062"/>
    <cellStyle name="STYLE1 - Style1 2 3 2 3 2" xfId="16475"/>
    <cellStyle name="STYLE1 - Style1 2 3 2 3 2 2" xfId="28828"/>
    <cellStyle name="STYLE1 - Style1 2 3 2 3 3" xfId="18303"/>
    <cellStyle name="STYLE1 - Style1 2 3 2 3 3 2" xfId="30656"/>
    <cellStyle name="STYLE1 - Style1 2 3 2 3 4" xfId="19871"/>
    <cellStyle name="STYLE1 - Style1 2 3 2 3 4 2" xfId="32218"/>
    <cellStyle name="STYLE1 - Style1 2 3 2 3 5" xfId="24416"/>
    <cellStyle name="STYLE1 - Style1 2 3 2 4" xfId="14249"/>
    <cellStyle name="STYLE1 - Style1 2 3 2 4 2" xfId="26603"/>
    <cellStyle name="STYLE1 - Style1 2 3 2 5" xfId="13078"/>
    <cellStyle name="STYLE1 - Style1 2 3 2 5 2" xfId="25432"/>
    <cellStyle name="STYLE1 - Style1 2 3 2 6" xfId="13207"/>
    <cellStyle name="STYLE1 - Style1 2 3 2 6 2" xfId="25561"/>
    <cellStyle name="STYLE1 - Style1 2 3 2 7" xfId="21410"/>
    <cellStyle name="STYLE1 - Style1 2 3 3" xfId="2527"/>
    <cellStyle name="STYLE1 - Style1 2 3 3 2" xfId="6387"/>
    <cellStyle name="STYLE1 - Style1 2 3 3 2 2" xfId="13248"/>
    <cellStyle name="STYLE1 - Style1 2 3 3 2 2 2" xfId="16666"/>
    <cellStyle name="STYLE1 - Style1 2 3 3 2 2 2 2" xfId="29019"/>
    <cellStyle name="STYLE1 - Style1 2 3 3 2 2 3" xfId="18494"/>
    <cellStyle name="STYLE1 - Style1 2 3 3 2 2 3 2" xfId="30847"/>
    <cellStyle name="STYLE1 - Style1 2 3 3 2 2 4" xfId="20062"/>
    <cellStyle name="STYLE1 - Style1 2 3 3 2 2 4 2" xfId="32409"/>
    <cellStyle name="STYLE1 - Style1 2 3 3 2 2 5" xfId="25602"/>
    <cellStyle name="STYLE1 - Style1 2 3 3 2 3" xfId="10776"/>
    <cellStyle name="STYLE1 - Style1 2 3 3 2 3 2" xfId="23131"/>
    <cellStyle name="STYLE1 - Style1 2 3 3 2 4" xfId="10834"/>
    <cellStyle name="STYLE1 - Style1 2 3 3 2 4 2" xfId="23189"/>
    <cellStyle name="STYLE1 - Style1 2 3 3 2 5" xfId="15211"/>
    <cellStyle name="STYLE1 - Style1 2 3 3 2 5 2" xfId="27564"/>
    <cellStyle name="STYLE1 - Style1 2 3 3 2 6" xfId="21601"/>
    <cellStyle name="STYLE1 - Style1 2 3 3 3" xfId="11491"/>
    <cellStyle name="STYLE1 - Style1 2 3 3 3 2" xfId="15904"/>
    <cellStyle name="STYLE1 - Style1 2 3 3 3 2 2" xfId="28257"/>
    <cellStyle name="STYLE1 - Style1 2 3 3 3 3" xfId="17732"/>
    <cellStyle name="STYLE1 - Style1 2 3 3 3 3 2" xfId="30085"/>
    <cellStyle name="STYLE1 - Style1 2 3 3 3 4" xfId="19300"/>
    <cellStyle name="STYLE1 - Style1 2 3 3 3 4 2" xfId="31647"/>
    <cellStyle name="STYLE1 - Style1 2 3 3 3 5" xfId="23845"/>
    <cellStyle name="STYLE1 - Style1 2 3 3 4" xfId="14819"/>
    <cellStyle name="STYLE1 - Style1 2 3 3 4 2" xfId="27173"/>
    <cellStyle name="STYLE1 - Style1 2 3 3 5" xfId="15625"/>
    <cellStyle name="STYLE1 - Style1 2 3 3 5 2" xfId="27978"/>
    <cellStyle name="STYLE1 - Style1 2 3 3 6" xfId="10824"/>
    <cellStyle name="STYLE1 - Style1 2 3 3 6 2" xfId="23179"/>
    <cellStyle name="STYLE1 - Style1 2 3 3 7" xfId="20841"/>
    <cellStyle name="STYLE1 - Style1 2 3 4" xfId="2960"/>
    <cellStyle name="STYLE1 - Style1 2 3 4 2" xfId="6820"/>
    <cellStyle name="STYLE1 - Style1 2 3 4 2 2" xfId="13681"/>
    <cellStyle name="STYLE1 - Style1 2 3 4 2 2 2" xfId="17099"/>
    <cellStyle name="STYLE1 - Style1 2 3 4 2 2 2 2" xfId="29452"/>
    <cellStyle name="STYLE1 - Style1 2 3 4 2 2 3" xfId="18927"/>
    <cellStyle name="STYLE1 - Style1 2 3 4 2 2 3 2" xfId="31280"/>
    <cellStyle name="STYLE1 - Style1 2 3 4 2 2 4" xfId="20495"/>
    <cellStyle name="STYLE1 - Style1 2 3 4 2 2 4 2" xfId="32842"/>
    <cellStyle name="STYLE1 - Style1 2 3 4 2 2 5" xfId="26035"/>
    <cellStyle name="STYLE1 - Style1 2 3 4 2 3" xfId="10490"/>
    <cellStyle name="STYLE1 - Style1 2 3 4 2 3 2" xfId="22845"/>
    <cellStyle name="STYLE1 - Style1 2 3 4 2 4" xfId="11002"/>
    <cellStyle name="STYLE1 - Style1 2 3 4 2 4 2" xfId="23357"/>
    <cellStyle name="STYLE1 - Style1 2 3 4 2 5" xfId="15056"/>
    <cellStyle name="STYLE1 - Style1 2 3 4 2 5 2" xfId="27409"/>
    <cellStyle name="STYLE1 - Style1 2 3 4 2 6" xfId="22034"/>
    <cellStyle name="STYLE1 - Style1 2 3 4 3" xfId="11924"/>
    <cellStyle name="STYLE1 - Style1 2 3 4 3 2" xfId="16337"/>
    <cellStyle name="STYLE1 - Style1 2 3 4 3 2 2" xfId="28690"/>
    <cellStyle name="STYLE1 - Style1 2 3 4 3 3" xfId="18165"/>
    <cellStyle name="STYLE1 - Style1 2 3 4 3 3 2" xfId="30518"/>
    <cellStyle name="STYLE1 - Style1 2 3 4 3 4" xfId="19733"/>
    <cellStyle name="STYLE1 - Style1 2 3 4 3 4 2" xfId="32080"/>
    <cellStyle name="STYLE1 - Style1 2 3 4 3 5" xfId="24278"/>
    <cellStyle name="STYLE1 - Style1 2 3 4 4" xfId="14387"/>
    <cellStyle name="STYLE1 - Style1 2 3 4 4 2" xfId="26741"/>
    <cellStyle name="STYLE1 - Style1 2 3 4 5" xfId="13147"/>
    <cellStyle name="STYLE1 - Style1 2 3 4 5 2" xfId="25501"/>
    <cellStyle name="STYLE1 - Style1 2 3 4 6" xfId="11180"/>
    <cellStyle name="STYLE1 - Style1 2 3 4 6 2" xfId="23534"/>
    <cellStyle name="STYLE1 - Style1 2 3 4 7" xfId="21272"/>
    <cellStyle name="STYLE1 - Style1 2 4" xfId="3095"/>
    <cellStyle name="STYLE1 - Style1 2 4 2" xfId="6955"/>
    <cellStyle name="STYLE1 - Style1 2 4 2 2" xfId="13816"/>
    <cellStyle name="STYLE1 - Style1 2 4 2 2 2" xfId="17234"/>
    <cellStyle name="STYLE1 - Style1 2 4 2 2 2 2" xfId="29587"/>
    <cellStyle name="STYLE1 - Style1 2 4 2 2 3" xfId="19062"/>
    <cellStyle name="STYLE1 - Style1 2 4 2 2 3 2" xfId="31415"/>
    <cellStyle name="STYLE1 - Style1 2 4 2 2 4" xfId="20630"/>
    <cellStyle name="STYLE1 - Style1 2 4 2 2 4 2" xfId="32977"/>
    <cellStyle name="STYLE1 - Style1 2 4 2 2 5" xfId="26170"/>
    <cellStyle name="STYLE1 - Style1 2 4 2 3" xfId="13002"/>
    <cellStyle name="STYLE1 - Style1 2 4 2 3 2" xfId="25356"/>
    <cellStyle name="STYLE1 - Style1 2 4 2 4" xfId="11063"/>
    <cellStyle name="STYLE1 - Style1 2 4 2 4 2" xfId="23418"/>
    <cellStyle name="STYLE1 - Style1 2 4 2 5" xfId="15821"/>
    <cellStyle name="STYLE1 - Style1 2 4 2 5 2" xfId="28174"/>
    <cellStyle name="STYLE1 - Style1 2 4 2 6" xfId="22169"/>
    <cellStyle name="STYLE1 - Style1 2 4 3" xfId="12059"/>
    <cellStyle name="STYLE1 - Style1 2 4 3 2" xfId="16472"/>
    <cellStyle name="STYLE1 - Style1 2 4 3 2 2" xfId="28825"/>
    <cellStyle name="STYLE1 - Style1 2 4 3 3" xfId="18300"/>
    <cellStyle name="STYLE1 - Style1 2 4 3 3 2" xfId="30653"/>
    <cellStyle name="STYLE1 - Style1 2 4 3 4" xfId="19868"/>
    <cellStyle name="STYLE1 - Style1 2 4 3 4 2" xfId="32215"/>
    <cellStyle name="STYLE1 - Style1 2 4 3 5" xfId="24413"/>
    <cellStyle name="STYLE1 - Style1 2 4 4" xfId="14252"/>
    <cellStyle name="STYLE1 - Style1 2 4 4 2" xfId="26606"/>
    <cellStyle name="STYLE1 - Style1 2 4 5" xfId="13079"/>
    <cellStyle name="STYLE1 - Style1 2 4 5 2" xfId="25433"/>
    <cellStyle name="STYLE1 - Style1 2 4 6" xfId="11431"/>
    <cellStyle name="STYLE1 - Style1 2 4 6 2" xfId="23785"/>
    <cellStyle name="STYLE1 - Style1 2 4 7" xfId="21407"/>
    <cellStyle name="STYLE1 - Style1 2 5" xfId="2530"/>
    <cellStyle name="STYLE1 - Style1 2 5 2" xfId="6390"/>
    <cellStyle name="STYLE1 - Style1 2 5 2 2" xfId="13251"/>
    <cellStyle name="STYLE1 - Style1 2 5 2 2 2" xfId="16669"/>
    <cellStyle name="STYLE1 - Style1 2 5 2 2 2 2" xfId="29022"/>
    <cellStyle name="STYLE1 - Style1 2 5 2 2 3" xfId="18497"/>
    <cellStyle name="STYLE1 - Style1 2 5 2 2 3 2" xfId="30850"/>
    <cellStyle name="STYLE1 - Style1 2 5 2 2 4" xfId="20065"/>
    <cellStyle name="STYLE1 - Style1 2 5 2 2 4 2" xfId="32412"/>
    <cellStyle name="STYLE1 - Style1 2 5 2 2 5" xfId="25605"/>
    <cellStyle name="STYLE1 - Style1 2 5 2 3" xfId="10774"/>
    <cellStyle name="STYLE1 - Style1 2 5 2 3 2" xfId="23129"/>
    <cellStyle name="STYLE1 - Style1 2 5 2 4" xfId="10835"/>
    <cellStyle name="STYLE1 - Style1 2 5 2 4 2" xfId="23190"/>
    <cellStyle name="STYLE1 - Style1 2 5 2 5" xfId="15209"/>
    <cellStyle name="STYLE1 - Style1 2 5 2 5 2" xfId="27562"/>
    <cellStyle name="STYLE1 - Style1 2 5 2 6" xfId="21604"/>
    <cellStyle name="STYLE1 - Style1 2 5 3" xfId="11494"/>
    <cellStyle name="STYLE1 - Style1 2 5 3 2" xfId="15907"/>
    <cellStyle name="STYLE1 - Style1 2 5 3 2 2" xfId="28260"/>
    <cellStyle name="STYLE1 - Style1 2 5 3 3" xfId="17735"/>
    <cellStyle name="STYLE1 - Style1 2 5 3 3 2" xfId="30088"/>
    <cellStyle name="STYLE1 - Style1 2 5 3 4" xfId="19303"/>
    <cellStyle name="STYLE1 - Style1 2 5 3 4 2" xfId="31650"/>
    <cellStyle name="STYLE1 - Style1 2 5 3 5" xfId="23848"/>
    <cellStyle name="STYLE1 - Style1 2 5 4" xfId="14816"/>
    <cellStyle name="STYLE1 - Style1 2 5 4 2" xfId="27170"/>
    <cellStyle name="STYLE1 - Style1 2 5 5" xfId="15622"/>
    <cellStyle name="STYLE1 - Style1 2 5 5 2" xfId="27975"/>
    <cellStyle name="STYLE1 - Style1 2 5 6" xfId="17646"/>
    <cellStyle name="STYLE1 - Style1 2 5 6 2" xfId="29999"/>
    <cellStyle name="STYLE1 - Style1 2 5 7" xfId="20844"/>
    <cellStyle name="STYLE1 - Style1 2 6" xfId="2957"/>
    <cellStyle name="STYLE1 - Style1 2 6 2" xfId="6817"/>
    <cellStyle name="STYLE1 - Style1 2 6 2 2" xfId="13678"/>
    <cellStyle name="STYLE1 - Style1 2 6 2 2 2" xfId="17096"/>
    <cellStyle name="STYLE1 - Style1 2 6 2 2 2 2" xfId="29449"/>
    <cellStyle name="STYLE1 - Style1 2 6 2 2 3" xfId="18924"/>
    <cellStyle name="STYLE1 - Style1 2 6 2 2 3 2" xfId="31277"/>
    <cellStyle name="STYLE1 - Style1 2 6 2 2 4" xfId="20492"/>
    <cellStyle name="STYLE1 - Style1 2 6 2 2 4 2" xfId="32839"/>
    <cellStyle name="STYLE1 - Style1 2 6 2 2 5" xfId="26032"/>
    <cellStyle name="STYLE1 - Style1 2 6 2 3" xfId="10492"/>
    <cellStyle name="STYLE1 - Style1 2 6 2 3 2" xfId="22847"/>
    <cellStyle name="STYLE1 - Style1 2 6 2 4" xfId="13009"/>
    <cellStyle name="STYLE1 - Style1 2 6 2 4 2" xfId="25363"/>
    <cellStyle name="STYLE1 - Style1 2 6 2 5" xfId="12505"/>
    <cellStyle name="STYLE1 - Style1 2 6 2 5 2" xfId="24859"/>
    <cellStyle name="STYLE1 - Style1 2 6 2 6" xfId="22031"/>
    <cellStyle name="STYLE1 - Style1 2 6 3" xfId="11921"/>
    <cellStyle name="STYLE1 - Style1 2 6 3 2" xfId="16334"/>
    <cellStyle name="STYLE1 - Style1 2 6 3 2 2" xfId="28687"/>
    <cellStyle name="STYLE1 - Style1 2 6 3 3" xfId="18162"/>
    <cellStyle name="STYLE1 - Style1 2 6 3 3 2" xfId="30515"/>
    <cellStyle name="STYLE1 - Style1 2 6 3 4" xfId="19730"/>
    <cellStyle name="STYLE1 - Style1 2 6 3 4 2" xfId="32077"/>
    <cellStyle name="STYLE1 - Style1 2 6 3 5" xfId="24275"/>
    <cellStyle name="STYLE1 - Style1 2 6 4" xfId="14390"/>
    <cellStyle name="STYLE1 - Style1 2 6 4 2" xfId="26744"/>
    <cellStyle name="STYLE1 - Style1 2 6 5" xfId="13150"/>
    <cellStyle name="STYLE1 - Style1 2 6 5 2" xfId="25504"/>
    <cellStyle name="STYLE1 - Style1 2 6 6" xfId="11183"/>
    <cellStyle name="STYLE1 - Style1 2 6 6 2" xfId="23537"/>
    <cellStyle name="STYLE1 - Style1 2 6 7" xfId="21269"/>
    <cellStyle name="STYLE1 - Style1 3" xfId="2093"/>
    <cellStyle name="STYLE1 - Style1 3 2" xfId="2094"/>
    <cellStyle name="STYLE1 - Style1 3 2 2" xfId="2452"/>
    <cellStyle name="STYLE1 - Style1 3 2 2 2" xfId="3101"/>
    <cellStyle name="STYLE1 - Style1 3 2 2 2 2" xfId="6961"/>
    <cellStyle name="STYLE1 - Style1 3 2 2 2 2 2" xfId="13822"/>
    <cellStyle name="STYLE1 - Style1 3 2 2 2 2 2 2" xfId="17240"/>
    <cellStyle name="STYLE1 - Style1 3 2 2 2 2 2 2 2" xfId="29593"/>
    <cellStyle name="STYLE1 - Style1 3 2 2 2 2 2 3" xfId="19068"/>
    <cellStyle name="STYLE1 - Style1 3 2 2 2 2 2 3 2" xfId="31421"/>
    <cellStyle name="STYLE1 - Style1 3 2 2 2 2 2 4" xfId="20636"/>
    <cellStyle name="STYLE1 - Style1 3 2 2 2 2 2 4 2" xfId="32983"/>
    <cellStyle name="STYLE1 - Style1 3 2 2 2 2 2 5" xfId="26176"/>
    <cellStyle name="STYLE1 - Style1 3 2 2 2 2 3" xfId="10382"/>
    <cellStyle name="STYLE1 - Style1 3 2 2 2 2 3 2" xfId="22737"/>
    <cellStyle name="STYLE1 - Style1 3 2 2 2 2 4" xfId="15294"/>
    <cellStyle name="STYLE1 - Style1 3 2 2 2 2 4 2" xfId="27647"/>
    <cellStyle name="STYLE1 - Style1 3 2 2 2 2 5" xfId="15823"/>
    <cellStyle name="STYLE1 - Style1 3 2 2 2 2 5 2" xfId="28176"/>
    <cellStyle name="STYLE1 - Style1 3 2 2 2 2 6" xfId="22175"/>
    <cellStyle name="STYLE1 - Style1 3 2 2 2 3" xfId="12065"/>
    <cellStyle name="STYLE1 - Style1 3 2 2 2 3 2" xfId="16478"/>
    <cellStyle name="STYLE1 - Style1 3 2 2 2 3 2 2" xfId="28831"/>
    <cellStyle name="STYLE1 - Style1 3 2 2 2 3 3" xfId="18306"/>
    <cellStyle name="STYLE1 - Style1 3 2 2 2 3 3 2" xfId="30659"/>
    <cellStyle name="STYLE1 - Style1 3 2 2 2 3 4" xfId="19874"/>
    <cellStyle name="STYLE1 - Style1 3 2 2 2 3 4 2" xfId="32221"/>
    <cellStyle name="STYLE1 - Style1 3 2 2 2 3 5" xfId="24419"/>
    <cellStyle name="STYLE1 - Style1 3 2 2 2 4" xfId="14246"/>
    <cellStyle name="STYLE1 - Style1 3 2 2 2 4 2" xfId="26600"/>
    <cellStyle name="STYLE1 - Style1 3 2 2 2 5" xfId="10210"/>
    <cellStyle name="STYLE1 - Style1 3 2 2 2 5 2" xfId="22565"/>
    <cellStyle name="STYLE1 - Style1 3 2 2 2 6" xfId="12937"/>
    <cellStyle name="STYLE1 - Style1 3 2 2 2 6 2" xfId="25291"/>
    <cellStyle name="STYLE1 - Style1 3 2 2 2 7" xfId="21413"/>
    <cellStyle name="STYLE1 - Style1 3 2 2 3" xfId="2524"/>
    <cellStyle name="STYLE1 - Style1 3 2 2 3 2" xfId="6384"/>
    <cellStyle name="STYLE1 - Style1 3 2 2 3 2 2" xfId="13245"/>
    <cellStyle name="STYLE1 - Style1 3 2 2 3 2 2 2" xfId="16663"/>
    <cellStyle name="STYLE1 - Style1 3 2 2 3 2 2 2 2" xfId="29016"/>
    <cellStyle name="STYLE1 - Style1 3 2 2 3 2 2 3" xfId="18491"/>
    <cellStyle name="STYLE1 - Style1 3 2 2 3 2 2 3 2" xfId="30844"/>
    <cellStyle name="STYLE1 - Style1 3 2 2 3 2 2 4" xfId="20059"/>
    <cellStyle name="STYLE1 - Style1 3 2 2 3 2 2 4 2" xfId="32406"/>
    <cellStyle name="STYLE1 - Style1 3 2 2 3 2 2 5" xfId="25599"/>
    <cellStyle name="STYLE1 - Style1 3 2 2 3 2 3" xfId="12130"/>
    <cellStyle name="STYLE1 - Style1 3 2 2 3 2 3 2" xfId="24484"/>
    <cellStyle name="STYLE1 - Style1 3 2 2 3 2 4" xfId="12469"/>
    <cellStyle name="STYLE1 - Style1 3 2 2 3 2 4 2" xfId="24823"/>
    <cellStyle name="STYLE1 - Style1 3 2 2 3 2 5" xfId="15746"/>
    <cellStyle name="STYLE1 - Style1 3 2 2 3 2 5 2" xfId="28099"/>
    <cellStyle name="STYLE1 - Style1 3 2 2 3 2 6" xfId="21598"/>
    <cellStyle name="STYLE1 - Style1 3 2 2 3 3" xfId="11488"/>
    <cellStyle name="STYLE1 - Style1 3 2 2 3 3 2" xfId="15901"/>
    <cellStyle name="STYLE1 - Style1 3 2 2 3 3 2 2" xfId="28254"/>
    <cellStyle name="STYLE1 - Style1 3 2 2 3 3 3" xfId="17729"/>
    <cellStyle name="STYLE1 - Style1 3 2 2 3 3 3 2" xfId="30082"/>
    <cellStyle name="STYLE1 - Style1 3 2 2 3 3 4" xfId="19297"/>
    <cellStyle name="STYLE1 - Style1 3 2 2 3 3 4 2" xfId="31644"/>
    <cellStyle name="STYLE1 - Style1 3 2 2 3 3 5" xfId="23842"/>
    <cellStyle name="STYLE1 - Style1 3 2 2 3 4" xfId="14822"/>
    <cellStyle name="STYLE1 - Style1 3 2 2 3 4 2" xfId="27176"/>
    <cellStyle name="STYLE1 - Style1 3 2 2 3 5" xfId="15628"/>
    <cellStyle name="STYLE1 - Style1 3 2 2 3 5 2" xfId="27981"/>
    <cellStyle name="STYLE1 - Style1 3 2 2 3 6" xfId="17652"/>
    <cellStyle name="STYLE1 - Style1 3 2 2 3 6 2" xfId="30005"/>
    <cellStyle name="STYLE1 - Style1 3 2 2 3 7" xfId="20838"/>
    <cellStyle name="STYLE1 - Style1 3 2 2 4" xfId="2963"/>
    <cellStyle name="STYLE1 - Style1 3 2 2 4 2" xfId="6823"/>
    <cellStyle name="STYLE1 - Style1 3 2 2 4 2 2" xfId="13684"/>
    <cellStyle name="STYLE1 - Style1 3 2 2 4 2 2 2" xfId="17102"/>
    <cellStyle name="STYLE1 - Style1 3 2 2 4 2 2 2 2" xfId="29455"/>
    <cellStyle name="STYLE1 - Style1 3 2 2 4 2 2 3" xfId="18930"/>
    <cellStyle name="STYLE1 - Style1 3 2 2 4 2 2 3 2" xfId="31283"/>
    <cellStyle name="STYLE1 - Style1 3 2 2 4 2 2 4" xfId="20498"/>
    <cellStyle name="STYLE1 - Style1 3 2 2 4 2 2 4 2" xfId="32845"/>
    <cellStyle name="STYLE1 - Style1 3 2 2 4 2 2 5" xfId="26038"/>
    <cellStyle name="STYLE1 - Style1 3 2 2 4 2 3" xfId="10488"/>
    <cellStyle name="STYLE1 - Style1 3 2 2 4 2 3 2" xfId="22843"/>
    <cellStyle name="STYLE1 - Style1 3 2 2 4 2 4" xfId="15857"/>
    <cellStyle name="STYLE1 - Style1 3 2 2 4 2 4 2" xfId="28210"/>
    <cellStyle name="STYLE1 - Style1 3 2 2 4 2 5" xfId="14149"/>
    <cellStyle name="STYLE1 - Style1 3 2 2 4 2 5 2" xfId="26503"/>
    <cellStyle name="STYLE1 - Style1 3 2 2 4 2 6" xfId="22037"/>
    <cellStyle name="STYLE1 - Style1 3 2 2 4 3" xfId="11927"/>
    <cellStyle name="STYLE1 - Style1 3 2 2 4 3 2" xfId="16340"/>
    <cellStyle name="STYLE1 - Style1 3 2 2 4 3 2 2" xfId="28693"/>
    <cellStyle name="STYLE1 - Style1 3 2 2 4 3 3" xfId="18168"/>
    <cellStyle name="STYLE1 - Style1 3 2 2 4 3 3 2" xfId="30521"/>
    <cellStyle name="STYLE1 - Style1 3 2 2 4 3 4" xfId="19736"/>
    <cellStyle name="STYLE1 - Style1 3 2 2 4 3 4 2" xfId="32083"/>
    <cellStyle name="STYLE1 - Style1 3 2 2 4 3 5" xfId="24281"/>
    <cellStyle name="STYLE1 - Style1 3 2 2 4 4" xfId="14384"/>
    <cellStyle name="STYLE1 - Style1 3 2 2 4 4 2" xfId="26738"/>
    <cellStyle name="STYLE1 - Style1 3 2 2 4 5" xfId="13144"/>
    <cellStyle name="STYLE1 - Style1 3 2 2 4 5 2" xfId="25498"/>
    <cellStyle name="STYLE1 - Style1 3 2 2 4 6" xfId="13896"/>
    <cellStyle name="STYLE1 - Style1 3 2 2 4 6 2" xfId="26250"/>
    <cellStyle name="STYLE1 - Style1 3 2 2 4 7" xfId="21275"/>
    <cellStyle name="STYLE1 - Style1 3 2 3" xfId="3100"/>
    <cellStyle name="STYLE1 - Style1 3 2 3 2" xfId="6960"/>
    <cellStyle name="STYLE1 - Style1 3 2 3 2 2" xfId="13821"/>
    <cellStyle name="STYLE1 - Style1 3 2 3 2 2 2" xfId="17239"/>
    <cellStyle name="STYLE1 - Style1 3 2 3 2 2 2 2" xfId="29592"/>
    <cellStyle name="STYLE1 - Style1 3 2 3 2 2 3" xfId="19067"/>
    <cellStyle name="STYLE1 - Style1 3 2 3 2 2 3 2" xfId="31420"/>
    <cellStyle name="STYLE1 - Style1 3 2 3 2 2 4" xfId="20635"/>
    <cellStyle name="STYLE1 - Style1 3 2 3 2 2 4 2" xfId="32982"/>
    <cellStyle name="STYLE1 - Style1 3 2 3 2 2 5" xfId="26175"/>
    <cellStyle name="STYLE1 - Style1 3 2 3 2 3" xfId="10383"/>
    <cellStyle name="STYLE1 - Style1 3 2 3 2 3 2" xfId="22738"/>
    <cellStyle name="STYLE1 - Style1 3 2 3 2 4" xfId="15297"/>
    <cellStyle name="STYLE1 - Style1 3 2 3 2 4 2" xfId="27650"/>
    <cellStyle name="STYLE1 - Style1 3 2 3 2 5" xfId="15822"/>
    <cellStyle name="STYLE1 - Style1 3 2 3 2 5 2" xfId="28175"/>
    <cellStyle name="STYLE1 - Style1 3 2 3 2 6" xfId="22174"/>
    <cellStyle name="STYLE1 - Style1 3 2 3 3" xfId="12064"/>
    <cellStyle name="STYLE1 - Style1 3 2 3 3 2" xfId="16477"/>
    <cellStyle name="STYLE1 - Style1 3 2 3 3 2 2" xfId="28830"/>
    <cellStyle name="STYLE1 - Style1 3 2 3 3 3" xfId="18305"/>
    <cellStyle name="STYLE1 - Style1 3 2 3 3 3 2" xfId="30658"/>
    <cellStyle name="STYLE1 - Style1 3 2 3 3 4" xfId="19873"/>
    <cellStyle name="STYLE1 - Style1 3 2 3 3 4 2" xfId="32220"/>
    <cellStyle name="STYLE1 - Style1 3 2 3 3 5" xfId="24418"/>
    <cellStyle name="STYLE1 - Style1 3 2 3 4" xfId="14247"/>
    <cellStyle name="STYLE1 - Style1 3 2 3 4 2" xfId="26601"/>
    <cellStyle name="STYLE1 - Style1 3 2 3 5" xfId="13085"/>
    <cellStyle name="STYLE1 - Style1 3 2 3 5 2" xfId="25439"/>
    <cellStyle name="STYLE1 - Style1 3 2 3 6" xfId="11138"/>
    <cellStyle name="STYLE1 - Style1 3 2 3 6 2" xfId="23493"/>
    <cellStyle name="STYLE1 - Style1 3 2 3 7" xfId="21412"/>
    <cellStyle name="STYLE1 - Style1 3 2 4" xfId="2525"/>
    <cellStyle name="STYLE1 - Style1 3 2 4 2" xfId="6385"/>
    <cellStyle name="STYLE1 - Style1 3 2 4 2 2" xfId="13246"/>
    <cellStyle name="STYLE1 - Style1 3 2 4 2 2 2" xfId="16664"/>
    <cellStyle name="STYLE1 - Style1 3 2 4 2 2 2 2" xfId="29017"/>
    <cellStyle name="STYLE1 - Style1 3 2 4 2 2 3" xfId="18492"/>
    <cellStyle name="STYLE1 - Style1 3 2 4 2 2 3 2" xfId="30845"/>
    <cellStyle name="STYLE1 - Style1 3 2 4 2 2 4" xfId="20060"/>
    <cellStyle name="STYLE1 - Style1 3 2 4 2 2 4 2" xfId="32407"/>
    <cellStyle name="STYLE1 - Style1 3 2 4 2 2 5" xfId="25600"/>
    <cellStyle name="STYLE1 - Style1 3 2 4 2 3" xfId="12237"/>
    <cellStyle name="STYLE1 - Style1 3 2 4 2 3 2" xfId="24591"/>
    <cellStyle name="STYLE1 - Style1 3 2 4 2 4" xfId="10833"/>
    <cellStyle name="STYLE1 - Style1 3 2 4 2 4 2" xfId="23188"/>
    <cellStyle name="STYLE1 - Style1 3 2 4 2 5" xfId="13042"/>
    <cellStyle name="STYLE1 - Style1 3 2 4 2 5 2" xfId="25396"/>
    <cellStyle name="STYLE1 - Style1 3 2 4 2 6" xfId="21599"/>
    <cellStyle name="STYLE1 - Style1 3 2 4 3" xfId="11489"/>
    <cellStyle name="STYLE1 - Style1 3 2 4 3 2" xfId="15902"/>
    <cellStyle name="STYLE1 - Style1 3 2 4 3 2 2" xfId="28255"/>
    <cellStyle name="STYLE1 - Style1 3 2 4 3 3" xfId="17730"/>
    <cellStyle name="STYLE1 - Style1 3 2 4 3 3 2" xfId="30083"/>
    <cellStyle name="STYLE1 - Style1 3 2 4 3 4" xfId="19298"/>
    <cellStyle name="STYLE1 - Style1 3 2 4 3 4 2" xfId="31645"/>
    <cellStyle name="STYLE1 - Style1 3 2 4 3 5" xfId="23843"/>
    <cellStyle name="STYLE1 - Style1 3 2 4 4" xfId="14821"/>
    <cellStyle name="STYLE1 - Style1 3 2 4 4 2" xfId="27175"/>
    <cellStyle name="STYLE1 - Style1 3 2 4 5" xfId="15627"/>
    <cellStyle name="STYLE1 - Style1 3 2 4 5 2" xfId="27980"/>
    <cellStyle name="STYLE1 - Style1 3 2 4 6" xfId="17651"/>
    <cellStyle name="STYLE1 - Style1 3 2 4 6 2" xfId="30004"/>
    <cellStyle name="STYLE1 - Style1 3 2 4 7" xfId="20839"/>
    <cellStyle name="STYLE1 - Style1 3 2 5" xfId="2962"/>
    <cellStyle name="STYLE1 - Style1 3 2 5 2" xfId="6822"/>
    <cellStyle name="STYLE1 - Style1 3 2 5 2 2" xfId="13683"/>
    <cellStyle name="STYLE1 - Style1 3 2 5 2 2 2" xfId="17101"/>
    <cellStyle name="STYLE1 - Style1 3 2 5 2 2 2 2" xfId="29454"/>
    <cellStyle name="STYLE1 - Style1 3 2 5 2 2 3" xfId="18929"/>
    <cellStyle name="STYLE1 - Style1 3 2 5 2 2 3 2" xfId="31282"/>
    <cellStyle name="STYLE1 - Style1 3 2 5 2 2 4" xfId="20497"/>
    <cellStyle name="STYLE1 - Style1 3 2 5 2 2 4 2" xfId="32844"/>
    <cellStyle name="STYLE1 - Style1 3 2 5 2 2 5" xfId="26037"/>
    <cellStyle name="STYLE1 - Style1 3 2 5 2 3" xfId="12991"/>
    <cellStyle name="STYLE1 - Style1 3 2 5 2 3 2" xfId="25345"/>
    <cellStyle name="STYLE1 - Style1 3 2 5 2 4" xfId="15858"/>
    <cellStyle name="STYLE1 - Style1 3 2 5 2 4 2" xfId="28211"/>
    <cellStyle name="STYLE1 - Style1 3 2 5 2 5" xfId="12861"/>
    <cellStyle name="STYLE1 - Style1 3 2 5 2 5 2" xfId="25215"/>
    <cellStyle name="STYLE1 - Style1 3 2 5 2 6" xfId="22036"/>
    <cellStyle name="STYLE1 - Style1 3 2 5 3" xfId="11926"/>
    <cellStyle name="STYLE1 - Style1 3 2 5 3 2" xfId="16339"/>
    <cellStyle name="STYLE1 - Style1 3 2 5 3 2 2" xfId="28692"/>
    <cellStyle name="STYLE1 - Style1 3 2 5 3 3" xfId="18167"/>
    <cellStyle name="STYLE1 - Style1 3 2 5 3 3 2" xfId="30520"/>
    <cellStyle name="STYLE1 - Style1 3 2 5 3 4" xfId="19735"/>
    <cellStyle name="STYLE1 - Style1 3 2 5 3 4 2" xfId="32082"/>
    <cellStyle name="STYLE1 - Style1 3 2 5 3 5" xfId="24280"/>
    <cellStyle name="STYLE1 - Style1 3 2 5 4" xfId="14385"/>
    <cellStyle name="STYLE1 - Style1 3 2 5 4 2" xfId="26739"/>
    <cellStyle name="STYLE1 - Style1 3 2 5 5" xfId="13145"/>
    <cellStyle name="STYLE1 - Style1 3 2 5 5 2" xfId="25499"/>
    <cellStyle name="STYLE1 - Style1 3 2 5 6" xfId="11179"/>
    <cellStyle name="STYLE1 - Style1 3 2 5 6 2" xfId="23533"/>
    <cellStyle name="STYLE1 - Style1 3 2 5 7" xfId="21274"/>
    <cellStyle name="STYLE1 - Style1 3 3" xfId="2451"/>
    <cellStyle name="STYLE1 - Style1 3 3 2" xfId="3102"/>
    <cellStyle name="STYLE1 - Style1 3 3 2 2" xfId="6962"/>
    <cellStyle name="STYLE1 - Style1 3 3 2 2 2" xfId="13823"/>
    <cellStyle name="STYLE1 - Style1 3 3 2 2 2 2" xfId="17241"/>
    <cellStyle name="STYLE1 - Style1 3 3 2 2 2 2 2" xfId="29594"/>
    <cellStyle name="STYLE1 - Style1 3 3 2 2 2 3" xfId="19069"/>
    <cellStyle name="STYLE1 - Style1 3 3 2 2 2 3 2" xfId="31422"/>
    <cellStyle name="STYLE1 - Style1 3 3 2 2 2 4" xfId="20637"/>
    <cellStyle name="STYLE1 - Style1 3 3 2 2 2 4 2" xfId="32984"/>
    <cellStyle name="STYLE1 - Style1 3 3 2 2 2 5" xfId="26177"/>
    <cellStyle name="STYLE1 - Style1 3 3 2 2 3" xfId="10381"/>
    <cellStyle name="STYLE1 - Style1 3 3 2 2 3 2" xfId="22736"/>
    <cellStyle name="STYLE1 - Style1 3 3 2 2 4" xfId="11066"/>
    <cellStyle name="STYLE1 - Style1 3 3 2 2 4 2" xfId="23421"/>
    <cellStyle name="STYLE1 - Style1 3 3 2 2 5" xfId="15820"/>
    <cellStyle name="STYLE1 - Style1 3 3 2 2 5 2" xfId="28173"/>
    <cellStyle name="STYLE1 - Style1 3 3 2 2 6" xfId="22176"/>
    <cellStyle name="STYLE1 - Style1 3 3 2 3" xfId="12066"/>
    <cellStyle name="STYLE1 - Style1 3 3 2 3 2" xfId="16479"/>
    <cellStyle name="STYLE1 - Style1 3 3 2 3 2 2" xfId="28832"/>
    <cellStyle name="STYLE1 - Style1 3 3 2 3 3" xfId="18307"/>
    <cellStyle name="STYLE1 - Style1 3 3 2 3 3 2" xfId="30660"/>
    <cellStyle name="STYLE1 - Style1 3 3 2 3 4" xfId="19875"/>
    <cellStyle name="STYLE1 - Style1 3 3 2 3 4 2" xfId="32222"/>
    <cellStyle name="STYLE1 - Style1 3 3 2 3 5" xfId="24420"/>
    <cellStyle name="STYLE1 - Style1 3 3 2 4" xfId="14245"/>
    <cellStyle name="STYLE1 - Style1 3 3 2 4 2" xfId="26599"/>
    <cellStyle name="STYLE1 - Style1 3 3 2 5" xfId="10211"/>
    <cellStyle name="STYLE1 - Style1 3 3 2 5 2" xfId="22566"/>
    <cellStyle name="STYLE1 - Style1 3 3 2 6" xfId="12938"/>
    <cellStyle name="STYLE1 - Style1 3 3 2 6 2" xfId="25292"/>
    <cellStyle name="STYLE1 - Style1 3 3 2 7" xfId="21414"/>
    <cellStyle name="STYLE1 - Style1 3 3 3" xfId="2523"/>
    <cellStyle name="STYLE1 - Style1 3 3 3 2" xfId="6383"/>
    <cellStyle name="STYLE1 - Style1 3 3 3 2 2" xfId="13244"/>
    <cellStyle name="STYLE1 - Style1 3 3 3 2 2 2" xfId="16662"/>
    <cellStyle name="STYLE1 - Style1 3 3 3 2 2 2 2" xfId="29015"/>
    <cellStyle name="STYLE1 - Style1 3 3 3 2 2 3" xfId="18490"/>
    <cellStyle name="STYLE1 - Style1 3 3 3 2 2 3 2" xfId="30843"/>
    <cellStyle name="STYLE1 - Style1 3 3 3 2 2 4" xfId="20058"/>
    <cellStyle name="STYLE1 - Style1 3 3 3 2 2 4 2" xfId="32405"/>
    <cellStyle name="STYLE1 - Style1 3 3 3 2 2 5" xfId="25598"/>
    <cellStyle name="STYLE1 - Style1 3 3 3 2 3" xfId="10778"/>
    <cellStyle name="STYLE1 - Style1 3 3 3 2 3 2" xfId="23133"/>
    <cellStyle name="STYLE1 - Style1 3 3 3 2 4" xfId="14189"/>
    <cellStyle name="STYLE1 - Style1 3 3 3 2 4 2" xfId="26543"/>
    <cellStyle name="STYLE1 - Style1 3 3 3 2 5" xfId="15212"/>
    <cellStyle name="STYLE1 - Style1 3 3 3 2 5 2" xfId="27565"/>
    <cellStyle name="STYLE1 - Style1 3 3 3 2 6" xfId="21597"/>
    <cellStyle name="STYLE1 - Style1 3 3 3 3" xfId="11487"/>
    <cellStyle name="STYLE1 - Style1 3 3 3 3 2" xfId="15900"/>
    <cellStyle name="STYLE1 - Style1 3 3 3 3 2 2" xfId="28253"/>
    <cellStyle name="STYLE1 - Style1 3 3 3 3 3" xfId="17728"/>
    <cellStyle name="STYLE1 - Style1 3 3 3 3 3 2" xfId="30081"/>
    <cellStyle name="STYLE1 - Style1 3 3 3 3 4" xfId="19296"/>
    <cellStyle name="STYLE1 - Style1 3 3 3 3 4 2" xfId="31643"/>
    <cellStyle name="STYLE1 - Style1 3 3 3 3 5" xfId="23841"/>
    <cellStyle name="STYLE1 - Style1 3 3 3 4" xfId="14823"/>
    <cellStyle name="STYLE1 - Style1 3 3 3 4 2" xfId="27177"/>
    <cellStyle name="STYLE1 - Style1 3 3 3 5" xfId="15629"/>
    <cellStyle name="STYLE1 - Style1 3 3 3 5 2" xfId="27982"/>
    <cellStyle name="STYLE1 - Style1 3 3 3 6" xfId="17653"/>
    <cellStyle name="STYLE1 - Style1 3 3 3 6 2" xfId="30006"/>
    <cellStyle name="STYLE1 - Style1 3 3 3 7" xfId="20837"/>
    <cellStyle name="STYLE1 - Style1 3 3 4" xfId="2964"/>
    <cellStyle name="STYLE1 - Style1 3 3 4 2" xfId="6824"/>
    <cellStyle name="STYLE1 - Style1 3 3 4 2 2" xfId="13685"/>
    <cellStyle name="STYLE1 - Style1 3 3 4 2 2 2" xfId="17103"/>
    <cellStyle name="STYLE1 - Style1 3 3 4 2 2 2 2" xfId="29456"/>
    <cellStyle name="STYLE1 - Style1 3 3 4 2 2 3" xfId="18931"/>
    <cellStyle name="STYLE1 - Style1 3 3 4 2 2 3 2" xfId="31284"/>
    <cellStyle name="STYLE1 - Style1 3 3 4 2 2 4" xfId="20499"/>
    <cellStyle name="STYLE1 - Style1 3 3 4 2 2 4 2" xfId="32846"/>
    <cellStyle name="STYLE1 - Style1 3 3 4 2 2 5" xfId="26039"/>
    <cellStyle name="STYLE1 - Style1 3 3 4 2 3" xfId="13976"/>
    <cellStyle name="STYLE1 - Style1 3 3 4 2 3 2" xfId="26330"/>
    <cellStyle name="STYLE1 - Style1 3 3 4 2 4" xfId="12903"/>
    <cellStyle name="STYLE1 - Style1 3 3 4 2 4 2" xfId="25257"/>
    <cellStyle name="STYLE1 - Style1 3 3 4 2 5" xfId="12197"/>
    <cellStyle name="STYLE1 - Style1 3 3 4 2 5 2" xfId="24551"/>
    <cellStyle name="STYLE1 - Style1 3 3 4 2 6" xfId="22038"/>
    <cellStyle name="STYLE1 - Style1 3 3 4 3" xfId="11928"/>
    <cellStyle name="STYLE1 - Style1 3 3 4 3 2" xfId="16341"/>
    <cellStyle name="STYLE1 - Style1 3 3 4 3 2 2" xfId="28694"/>
    <cellStyle name="STYLE1 - Style1 3 3 4 3 3" xfId="18169"/>
    <cellStyle name="STYLE1 - Style1 3 3 4 3 3 2" xfId="30522"/>
    <cellStyle name="STYLE1 - Style1 3 3 4 3 4" xfId="19737"/>
    <cellStyle name="STYLE1 - Style1 3 3 4 3 4 2" xfId="32084"/>
    <cellStyle name="STYLE1 - Style1 3 3 4 3 5" xfId="24282"/>
    <cellStyle name="STYLE1 - Style1 3 3 4 4" xfId="14383"/>
    <cellStyle name="STYLE1 - Style1 3 3 4 4 2" xfId="26737"/>
    <cellStyle name="STYLE1 - Style1 3 3 4 5" xfId="10145"/>
    <cellStyle name="STYLE1 - Style1 3 3 4 5 2" xfId="22500"/>
    <cellStyle name="STYLE1 - Style1 3 3 4 6" xfId="11178"/>
    <cellStyle name="STYLE1 - Style1 3 3 4 6 2" xfId="23532"/>
    <cellStyle name="STYLE1 - Style1 3 3 4 7" xfId="21276"/>
    <cellStyle name="STYLE1 - Style1 3 4" xfId="3099"/>
    <cellStyle name="STYLE1 - Style1 3 4 2" xfId="6959"/>
    <cellStyle name="STYLE1 - Style1 3 4 2 2" xfId="13820"/>
    <cellStyle name="STYLE1 - Style1 3 4 2 2 2" xfId="17238"/>
    <cellStyle name="STYLE1 - Style1 3 4 2 2 2 2" xfId="29591"/>
    <cellStyle name="STYLE1 - Style1 3 4 2 2 3" xfId="19066"/>
    <cellStyle name="STYLE1 - Style1 3 4 2 2 3 2" xfId="31419"/>
    <cellStyle name="STYLE1 - Style1 3 4 2 2 4" xfId="20634"/>
    <cellStyle name="STYLE1 - Style1 3 4 2 2 4 2" xfId="32981"/>
    <cellStyle name="STYLE1 - Style1 3 4 2 2 5" xfId="26174"/>
    <cellStyle name="STYLE1 - Style1 3 4 2 3" xfId="10384"/>
    <cellStyle name="STYLE1 - Style1 3 4 2 3 2" xfId="22739"/>
    <cellStyle name="STYLE1 - Style1 3 4 2 4" xfId="15296"/>
    <cellStyle name="STYLE1 - Style1 3 4 2 4 2" xfId="27649"/>
    <cellStyle name="STYLE1 - Style1 3 4 2 5" xfId="13047"/>
    <cellStyle name="STYLE1 - Style1 3 4 2 5 2" xfId="25401"/>
    <cellStyle name="STYLE1 - Style1 3 4 2 6" xfId="22173"/>
    <cellStyle name="STYLE1 - Style1 3 4 3" xfId="12063"/>
    <cellStyle name="STYLE1 - Style1 3 4 3 2" xfId="16476"/>
    <cellStyle name="STYLE1 - Style1 3 4 3 2 2" xfId="28829"/>
    <cellStyle name="STYLE1 - Style1 3 4 3 3" xfId="18304"/>
    <cellStyle name="STYLE1 - Style1 3 4 3 3 2" xfId="30657"/>
    <cellStyle name="STYLE1 - Style1 3 4 3 4" xfId="19872"/>
    <cellStyle name="STYLE1 - Style1 3 4 3 4 2" xfId="32219"/>
    <cellStyle name="STYLE1 - Style1 3 4 3 5" xfId="24417"/>
    <cellStyle name="STYLE1 - Style1 3 4 4" xfId="14248"/>
    <cellStyle name="STYLE1 - Style1 3 4 4 2" xfId="26602"/>
    <cellStyle name="STYLE1 - Style1 3 4 5" xfId="10209"/>
    <cellStyle name="STYLE1 - Style1 3 4 5 2" xfId="22564"/>
    <cellStyle name="STYLE1 - Style1 3 4 6" xfId="12941"/>
    <cellStyle name="STYLE1 - Style1 3 4 6 2" xfId="25295"/>
    <cellStyle name="STYLE1 - Style1 3 4 7" xfId="21411"/>
    <cellStyle name="STYLE1 - Style1 3 5" xfId="2526"/>
    <cellStyle name="STYLE1 - Style1 3 5 2" xfId="6386"/>
    <cellStyle name="STYLE1 - Style1 3 5 2 2" xfId="13247"/>
    <cellStyle name="STYLE1 - Style1 3 5 2 2 2" xfId="16665"/>
    <cellStyle name="STYLE1 - Style1 3 5 2 2 2 2" xfId="29018"/>
    <cellStyle name="STYLE1 - Style1 3 5 2 2 3" xfId="18493"/>
    <cellStyle name="STYLE1 - Style1 3 5 2 2 3 2" xfId="30846"/>
    <cellStyle name="STYLE1 - Style1 3 5 2 2 4" xfId="20061"/>
    <cellStyle name="STYLE1 - Style1 3 5 2 2 4 2" xfId="32408"/>
    <cellStyle name="STYLE1 - Style1 3 5 2 2 5" xfId="25601"/>
    <cellStyle name="STYLE1 - Style1 3 5 2 3" xfId="10777"/>
    <cellStyle name="STYLE1 - Style1 3 5 2 3 2" xfId="23132"/>
    <cellStyle name="STYLE1 - Style1 3 5 2 4" xfId="12468"/>
    <cellStyle name="STYLE1 - Style1 3 5 2 4 2" xfId="24822"/>
    <cellStyle name="STYLE1 - Style1 3 5 2 5" xfId="12654"/>
    <cellStyle name="STYLE1 - Style1 3 5 2 5 2" xfId="25008"/>
    <cellStyle name="STYLE1 - Style1 3 5 2 6" xfId="21600"/>
    <cellStyle name="STYLE1 - Style1 3 5 3" xfId="11490"/>
    <cellStyle name="STYLE1 - Style1 3 5 3 2" xfId="15903"/>
    <cellStyle name="STYLE1 - Style1 3 5 3 2 2" xfId="28256"/>
    <cellStyle name="STYLE1 - Style1 3 5 3 3" xfId="17731"/>
    <cellStyle name="STYLE1 - Style1 3 5 3 3 2" xfId="30084"/>
    <cellStyle name="STYLE1 - Style1 3 5 3 4" xfId="19299"/>
    <cellStyle name="STYLE1 - Style1 3 5 3 4 2" xfId="31646"/>
    <cellStyle name="STYLE1 - Style1 3 5 3 5" xfId="23844"/>
    <cellStyle name="STYLE1 - Style1 3 5 4" xfId="10819"/>
    <cellStyle name="STYLE1 - Style1 3 5 4 2" xfId="23174"/>
    <cellStyle name="STYLE1 - Style1 3 5 5" xfId="15626"/>
    <cellStyle name="STYLE1 - Style1 3 5 5 2" xfId="27979"/>
    <cellStyle name="STYLE1 - Style1 3 5 6" xfId="17650"/>
    <cellStyle name="STYLE1 - Style1 3 5 6 2" xfId="30003"/>
    <cellStyle name="STYLE1 - Style1 3 5 7" xfId="20840"/>
    <cellStyle name="STYLE1 - Style1 3 6" xfId="2961"/>
    <cellStyle name="STYLE1 - Style1 3 6 2" xfId="6821"/>
    <cellStyle name="STYLE1 - Style1 3 6 2 2" xfId="13682"/>
    <cellStyle name="STYLE1 - Style1 3 6 2 2 2" xfId="17100"/>
    <cellStyle name="STYLE1 - Style1 3 6 2 2 2 2" xfId="29453"/>
    <cellStyle name="STYLE1 - Style1 3 6 2 2 3" xfId="18928"/>
    <cellStyle name="STYLE1 - Style1 3 6 2 2 3 2" xfId="31281"/>
    <cellStyle name="STYLE1 - Style1 3 6 2 2 4" xfId="20496"/>
    <cellStyle name="STYLE1 - Style1 3 6 2 2 4 2" xfId="32843"/>
    <cellStyle name="STYLE1 - Style1 3 6 2 2 5" xfId="26036"/>
    <cellStyle name="STYLE1 - Style1 3 6 2 3" xfId="10489"/>
    <cellStyle name="STYLE1 - Style1 3 6 2 3 2" xfId="22844"/>
    <cellStyle name="STYLE1 - Style1 3 6 2 4" xfId="15859"/>
    <cellStyle name="STYLE1 - Style1 3 6 2 4 2" xfId="28212"/>
    <cellStyle name="STYLE1 - Style1 3 6 2 5" xfId="15055"/>
    <cellStyle name="STYLE1 - Style1 3 6 2 5 2" xfId="27408"/>
    <cellStyle name="STYLE1 - Style1 3 6 2 6" xfId="22035"/>
    <cellStyle name="STYLE1 - Style1 3 6 3" xfId="11925"/>
    <cellStyle name="STYLE1 - Style1 3 6 3 2" xfId="16338"/>
    <cellStyle name="STYLE1 - Style1 3 6 3 2 2" xfId="28691"/>
    <cellStyle name="STYLE1 - Style1 3 6 3 3" xfId="18166"/>
    <cellStyle name="STYLE1 - Style1 3 6 3 3 2" xfId="30519"/>
    <cellStyle name="STYLE1 - Style1 3 6 3 4" xfId="19734"/>
    <cellStyle name="STYLE1 - Style1 3 6 3 4 2" xfId="32081"/>
    <cellStyle name="STYLE1 - Style1 3 6 3 5" xfId="24279"/>
    <cellStyle name="STYLE1 - Style1 3 6 4" xfId="14386"/>
    <cellStyle name="STYLE1 - Style1 3 6 4 2" xfId="26740"/>
    <cellStyle name="STYLE1 - Style1 3 6 5" xfId="13146"/>
    <cellStyle name="STYLE1 - Style1 3 6 5 2" xfId="25500"/>
    <cellStyle name="STYLE1 - Style1 3 6 6" xfId="15357"/>
    <cellStyle name="STYLE1 - Style1 3 6 6 2" xfId="27710"/>
    <cellStyle name="STYLE1 - Style1 3 6 7" xfId="21273"/>
    <cellStyle name="STYLE1 - Style1 4" xfId="2095"/>
    <cellStyle name="STYLE1 - Style1 4 2" xfId="2453"/>
    <cellStyle name="STYLE1 - Style1 4 2 2" xfId="3104"/>
    <cellStyle name="STYLE1 - Style1 4 2 2 2" xfId="6964"/>
    <cellStyle name="STYLE1 - Style1 4 2 2 2 2" xfId="13825"/>
    <cellStyle name="STYLE1 - Style1 4 2 2 2 2 2" xfId="17243"/>
    <cellStyle name="STYLE1 - Style1 4 2 2 2 2 2 2" xfId="29596"/>
    <cellStyle name="STYLE1 - Style1 4 2 2 2 2 3" xfId="19071"/>
    <cellStyle name="STYLE1 - Style1 4 2 2 2 2 3 2" xfId="31424"/>
    <cellStyle name="STYLE1 - Style1 4 2 2 2 2 4" xfId="20639"/>
    <cellStyle name="STYLE1 - Style1 4 2 2 2 2 4 2" xfId="32986"/>
    <cellStyle name="STYLE1 - Style1 4 2 2 2 2 5" xfId="26179"/>
    <cellStyle name="STYLE1 - Style1 4 2 2 2 3" xfId="10379"/>
    <cellStyle name="STYLE1 - Style1 4 2 2 2 3 2" xfId="22734"/>
    <cellStyle name="STYLE1 - Style1 4 2 2 2 4" xfId="13877"/>
    <cellStyle name="STYLE1 - Style1 4 2 2 2 4 2" xfId="26231"/>
    <cellStyle name="STYLE1 - Style1 4 2 2 2 5" xfId="15825"/>
    <cellStyle name="STYLE1 - Style1 4 2 2 2 5 2" xfId="28178"/>
    <cellStyle name="STYLE1 - Style1 4 2 2 2 6" xfId="22178"/>
    <cellStyle name="STYLE1 - Style1 4 2 2 3" xfId="12068"/>
    <cellStyle name="STYLE1 - Style1 4 2 2 3 2" xfId="16481"/>
    <cellStyle name="STYLE1 - Style1 4 2 2 3 2 2" xfId="28834"/>
    <cellStyle name="STYLE1 - Style1 4 2 2 3 3" xfId="18309"/>
    <cellStyle name="STYLE1 - Style1 4 2 2 3 3 2" xfId="30662"/>
    <cellStyle name="STYLE1 - Style1 4 2 2 3 4" xfId="19877"/>
    <cellStyle name="STYLE1 - Style1 4 2 2 3 4 2" xfId="32224"/>
    <cellStyle name="STYLE1 - Style1 4 2 2 3 5" xfId="24422"/>
    <cellStyle name="STYLE1 - Style1 4 2 2 4" xfId="14243"/>
    <cellStyle name="STYLE1 - Style1 4 2 2 4 2" xfId="26597"/>
    <cellStyle name="STYLE1 - Style1 4 2 2 5" xfId="13074"/>
    <cellStyle name="STYLE1 - Style1 4 2 2 5 2" xfId="25428"/>
    <cellStyle name="STYLE1 - Style1 4 2 2 6" xfId="11314"/>
    <cellStyle name="STYLE1 - Style1 4 2 2 6 2" xfId="23668"/>
    <cellStyle name="STYLE1 - Style1 4 2 2 7" xfId="21416"/>
    <cellStyle name="STYLE1 - Style1 4 2 3" xfId="2521"/>
    <cellStyle name="STYLE1 - Style1 4 2 3 2" xfId="6381"/>
    <cellStyle name="STYLE1 - Style1 4 2 3 2 2" xfId="13242"/>
    <cellStyle name="STYLE1 - Style1 4 2 3 2 2 2" xfId="16660"/>
    <cellStyle name="STYLE1 - Style1 4 2 3 2 2 2 2" xfId="29013"/>
    <cellStyle name="STYLE1 - Style1 4 2 3 2 2 3" xfId="18488"/>
    <cellStyle name="STYLE1 - Style1 4 2 3 2 2 3 2" xfId="30841"/>
    <cellStyle name="STYLE1 - Style1 4 2 3 2 2 4" xfId="20056"/>
    <cellStyle name="STYLE1 - Style1 4 2 3 2 2 4 2" xfId="32403"/>
    <cellStyle name="STYLE1 - Style1 4 2 3 2 2 5" xfId="25596"/>
    <cellStyle name="STYLE1 - Style1 4 2 3 2 3" xfId="12238"/>
    <cellStyle name="STYLE1 - Style1 4 2 3 2 3 2" xfId="24592"/>
    <cellStyle name="STYLE1 - Style1 4 2 3 2 4" xfId="12470"/>
    <cellStyle name="STYLE1 - Style1 4 2 3 2 4 2" xfId="24824"/>
    <cellStyle name="STYLE1 - Style1 4 2 3 2 5" xfId="10226"/>
    <cellStyle name="STYLE1 - Style1 4 2 3 2 5 2" xfId="22581"/>
    <cellStyle name="STYLE1 - Style1 4 2 3 2 6" xfId="21595"/>
    <cellStyle name="STYLE1 - Style1 4 2 3 3" xfId="11485"/>
    <cellStyle name="STYLE1 - Style1 4 2 3 3 2" xfId="15898"/>
    <cellStyle name="STYLE1 - Style1 4 2 3 3 2 2" xfId="28251"/>
    <cellStyle name="STYLE1 - Style1 4 2 3 3 3" xfId="17726"/>
    <cellStyle name="STYLE1 - Style1 4 2 3 3 3 2" xfId="30079"/>
    <cellStyle name="STYLE1 - Style1 4 2 3 3 4" xfId="19294"/>
    <cellStyle name="STYLE1 - Style1 4 2 3 3 4 2" xfId="31641"/>
    <cellStyle name="STYLE1 - Style1 4 2 3 3 5" xfId="23839"/>
    <cellStyle name="STYLE1 - Style1 4 2 3 4" xfId="14825"/>
    <cellStyle name="STYLE1 - Style1 4 2 3 4 2" xfId="27179"/>
    <cellStyle name="STYLE1 - Style1 4 2 3 5" xfId="15631"/>
    <cellStyle name="STYLE1 - Style1 4 2 3 5 2" xfId="27984"/>
    <cellStyle name="STYLE1 - Style1 4 2 3 6" xfId="17655"/>
    <cellStyle name="STYLE1 - Style1 4 2 3 6 2" xfId="30008"/>
    <cellStyle name="STYLE1 - Style1 4 2 3 7" xfId="20835"/>
    <cellStyle name="STYLE1 - Style1 4 2 4" xfId="2966"/>
    <cellStyle name="STYLE1 - Style1 4 2 4 2" xfId="6826"/>
    <cellStyle name="STYLE1 - Style1 4 2 4 2 2" xfId="13687"/>
    <cellStyle name="STYLE1 - Style1 4 2 4 2 2 2" xfId="17105"/>
    <cellStyle name="STYLE1 - Style1 4 2 4 2 2 2 2" xfId="29458"/>
    <cellStyle name="STYLE1 - Style1 4 2 4 2 2 3" xfId="18933"/>
    <cellStyle name="STYLE1 - Style1 4 2 4 2 2 3 2" xfId="31286"/>
    <cellStyle name="STYLE1 - Style1 4 2 4 2 2 4" xfId="20501"/>
    <cellStyle name="STYLE1 - Style1 4 2 4 2 2 4 2" xfId="32848"/>
    <cellStyle name="STYLE1 - Style1 4 2 4 2 2 5" xfId="26041"/>
    <cellStyle name="STYLE1 - Style1 4 2 4 2 3" xfId="10486"/>
    <cellStyle name="STYLE1 - Style1 4 2 4 2 3 2" xfId="22841"/>
    <cellStyle name="STYLE1 - Style1 4 2 4 2 4" xfId="12904"/>
    <cellStyle name="STYLE1 - Style1 4 2 4 2 4 2" xfId="25258"/>
    <cellStyle name="STYLE1 - Style1 4 2 4 2 5" xfId="15053"/>
    <cellStyle name="STYLE1 - Style1 4 2 4 2 5 2" xfId="27406"/>
    <cellStyle name="STYLE1 - Style1 4 2 4 2 6" xfId="22040"/>
    <cellStyle name="STYLE1 - Style1 4 2 4 3" xfId="11930"/>
    <cellStyle name="STYLE1 - Style1 4 2 4 3 2" xfId="16343"/>
    <cellStyle name="STYLE1 - Style1 4 2 4 3 2 2" xfId="28696"/>
    <cellStyle name="STYLE1 - Style1 4 2 4 3 3" xfId="18171"/>
    <cellStyle name="STYLE1 - Style1 4 2 4 3 3 2" xfId="30524"/>
    <cellStyle name="STYLE1 - Style1 4 2 4 3 4" xfId="19739"/>
    <cellStyle name="STYLE1 - Style1 4 2 4 3 4 2" xfId="32086"/>
    <cellStyle name="STYLE1 - Style1 4 2 4 3 5" xfId="24284"/>
    <cellStyle name="STYLE1 - Style1 4 2 4 4" xfId="14381"/>
    <cellStyle name="STYLE1 - Style1 4 2 4 4 2" xfId="26735"/>
    <cellStyle name="STYLE1 - Style1 4 2 4 5" xfId="13142"/>
    <cellStyle name="STYLE1 - Style1 4 2 4 5 2" xfId="25496"/>
    <cellStyle name="STYLE1 - Style1 4 2 4 6" xfId="11176"/>
    <cellStyle name="STYLE1 - Style1 4 2 4 6 2" xfId="23530"/>
    <cellStyle name="STYLE1 - Style1 4 2 4 7" xfId="21278"/>
    <cellStyle name="STYLE1 - Style1 4 3" xfId="3103"/>
    <cellStyle name="STYLE1 - Style1 4 3 2" xfId="6963"/>
    <cellStyle name="STYLE1 - Style1 4 3 2 2" xfId="13824"/>
    <cellStyle name="STYLE1 - Style1 4 3 2 2 2" xfId="17242"/>
    <cellStyle name="STYLE1 - Style1 4 3 2 2 2 2" xfId="29595"/>
    <cellStyle name="STYLE1 - Style1 4 3 2 2 3" xfId="19070"/>
    <cellStyle name="STYLE1 - Style1 4 3 2 2 3 2" xfId="31423"/>
    <cellStyle name="STYLE1 - Style1 4 3 2 2 4" xfId="20638"/>
    <cellStyle name="STYLE1 - Style1 4 3 2 2 4 2" xfId="32985"/>
    <cellStyle name="STYLE1 - Style1 4 3 2 2 5" xfId="26178"/>
    <cellStyle name="STYLE1 - Style1 4 3 2 3" xfId="10380"/>
    <cellStyle name="STYLE1 - Style1 4 3 2 3 2" xfId="22735"/>
    <cellStyle name="STYLE1 - Style1 4 3 2 4" xfId="15299"/>
    <cellStyle name="STYLE1 - Style1 4 3 2 4 2" xfId="27652"/>
    <cellStyle name="STYLE1 - Style1 4 3 2 5" xfId="15824"/>
    <cellStyle name="STYLE1 - Style1 4 3 2 5 2" xfId="28177"/>
    <cellStyle name="STYLE1 - Style1 4 3 2 6" xfId="22177"/>
    <cellStyle name="STYLE1 - Style1 4 3 3" xfId="12067"/>
    <cellStyle name="STYLE1 - Style1 4 3 3 2" xfId="16480"/>
    <cellStyle name="STYLE1 - Style1 4 3 3 2 2" xfId="28833"/>
    <cellStyle name="STYLE1 - Style1 4 3 3 3" xfId="18308"/>
    <cellStyle name="STYLE1 - Style1 4 3 3 3 2" xfId="30661"/>
    <cellStyle name="STYLE1 - Style1 4 3 3 4" xfId="19876"/>
    <cellStyle name="STYLE1 - Style1 4 3 3 4 2" xfId="32223"/>
    <cellStyle name="STYLE1 - Style1 4 3 3 5" xfId="24421"/>
    <cellStyle name="STYLE1 - Style1 4 3 4" xfId="14244"/>
    <cellStyle name="STYLE1 - Style1 4 3 4 2" xfId="26598"/>
    <cellStyle name="STYLE1 - Style1 4 3 5" xfId="13075"/>
    <cellStyle name="STYLE1 - Style1 4 3 5 2" xfId="25429"/>
    <cellStyle name="STYLE1 - Style1 4 3 6" xfId="12936"/>
    <cellStyle name="STYLE1 - Style1 4 3 6 2" xfId="25290"/>
    <cellStyle name="STYLE1 - Style1 4 3 7" xfId="21415"/>
    <cellStyle name="STYLE1 - Style1 4 4" xfId="2522"/>
    <cellStyle name="STYLE1 - Style1 4 4 2" xfId="6382"/>
    <cellStyle name="STYLE1 - Style1 4 4 2 2" xfId="13243"/>
    <cellStyle name="STYLE1 - Style1 4 4 2 2 2" xfId="16661"/>
    <cellStyle name="STYLE1 - Style1 4 4 2 2 2 2" xfId="29014"/>
    <cellStyle name="STYLE1 - Style1 4 4 2 2 3" xfId="18489"/>
    <cellStyle name="STYLE1 - Style1 4 4 2 2 3 2" xfId="30842"/>
    <cellStyle name="STYLE1 - Style1 4 4 2 2 4" xfId="20057"/>
    <cellStyle name="STYLE1 - Style1 4 4 2 2 4 2" xfId="32404"/>
    <cellStyle name="STYLE1 - Style1 4 4 2 2 5" xfId="25597"/>
    <cellStyle name="STYLE1 - Style1 4 4 2 3" xfId="10779"/>
    <cellStyle name="STYLE1 - Style1 4 4 2 3 2" xfId="23134"/>
    <cellStyle name="STYLE1 - Style1 4 4 2 4" xfId="15227"/>
    <cellStyle name="STYLE1 - Style1 4 4 2 4 2" xfId="27580"/>
    <cellStyle name="STYLE1 - Style1 4 4 2 5" xfId="13213"/>
    <cellStyle name="STYLE1 - Style1 4 4 2 5 2" xfId="25567"/>
    <cellStyle name="STYLE1 - Style1 4 4 2 6" xfId="21596"/>
    <cellStyle name="STYLE1 - Style1 4 4 3" xfId="11486"/>
    <cellStyle name="STYLE1 - Style1 4 4 3 2" xfId="15899"/>
    <cellStyle name="STYLE1 - Style1 4 4 3 2 2" xfId="28252"/>
    <cellStyle name="STYLE1 - Style1 4 4 3 3" xfId="17727"/>
    <cellStyle name="STYLE1 - Style1 4 4 3 3 2" xfId="30080"/>
    <cellStyle name="STYLE1 - Style1 4 4 3 4" xfId="19295"/>
    <cellStyle name="STYLE1 - Style1 4 4 3 4 2" xfId="31642"/>
    <cellStyle name="STYLE1 - Style1 4 4 3 5" xfId="23840"/>
    <cellStyle name="STYLE1 - Style1 4 4 4" xfId="14824"/>
    <cellStyle name="STYLE1 - Style1 4 4 4 2" xfId="27178"/>
    <cellStyle name="STYLE1 - Style1 4 4 5" xfId="15630"/>
    <cellStyle name="STYLE1 - Style1 4 4 5 2" xfId="27983"/>
    <cellStyle name="STYLE1 - Style1 4 4 6" xfId="17654"/>
    <cellStyle name="STYLE1 - Style1 4 4 6 2" xfId="30007"/>
    <cellStyle name="STYLE1 - Style1 4 4 7" xfId="20836"/>
    <cellStyle name="STYLE1 - Style1 4 5" xfId="2965"/>
    <cellStyle name="STYLE1 - Style1 4 5 2" xfId="6825"/>
    <cellStyle name="STYLE1 - Style1 4 5 2 2" xfId="13686"/>
    <cellStyle name="STYLE1 - Style1 4 5 2 2 2" xfId="17104"/>
    <cellStyle name="STYLE1 - Style1 4 5 2 2 2 2" xfId="29457"/>
    <cellStyle name="STYLE1 - Style1 4 5 2 2 3" xfId="18932"/>
    <cellStyle name="STYLE1 - Style1 4 5 2 2 3 2" xfId="31285"/>
    <cellStyle name="STYLE1 - Style1 4 5 2 2 4" xfId="20500"/>
    <cellStyle name="STYLE1 - Style1 4 5 2 2 4 2" xfId="32847"/>
    <cellStyle name="STYLE1 - Style1 4 5 2 2 5" xfId="26040"/>
    <cellStyle name="STYLE1 - Style1 4 5 2 3" xfId="10487"/>
    <cellStyle name="STYLE1 - Style1 4 5 2 3 2" xfId="22842"/>
    <cellStyle name="STYLE1 - Style1 4 5 2 4" xfId="12280"/>
    <cellStyle name="STYLE1 - Style1 4 5 2 4 2" xfId="24634"/>
    <cellStyle name="STYLE1 - Style1 4 5 2 5" xfId="15054"/>
    <cellStyle name="STYLE1 - Style1 4 5 2 5 2" xfId="27407"/>
    <cellStyle name="STYLE1 - Style1 4 5 2 6" xfId="22039"/>
    <cellStyle name="STYLE1 - Style1 4 5 3" xfId="11929"/>
    <cellStyle name="STYLE1 - Style1 4 5 3 2" xfId="16342"/>
    <cellStyle name="STYLE1 - Style1 4 5 3 2 2" xfId="28695"/>
    <cellStyle name="STYLE1 - Style1 4 5 3 3" xfId="18170"/>
    <cellStyle name="STYLE1 - Style1 4 5 3 3 2" xfId="30523"/>
    <cellStyle name="STYLE1 - Style1 4 5 3 4" xfId="19738"/>
    <cellStyle name="STYLE1 - Style1 4 5 3 4 2" xfId="32085"/>
    <cellStyle name="STYLE1 - Style1 4 5 3 5" xfId="24283"/>
    <cellStyle name="STYLE1 - Style1 4 5 4" xfId="14382"/>
    <cellStyle name="STYLE1 - Style1 4 5 4 2" xfId="26736"/>
    <cellStyle name="STYLE1 - Style1 4 5 5" xfId="13143"/>
    <cellStyle name="STYLE1 - Style1 4 5 5 2" xfId="25497"/>
    <cellStyle name="STYLE1 - Style1 4 5 6" xfId="11177"/>
    <cellStyle name="STYLE1 - Style1 4 5 6 2" xfId="23531"/>
    <cellStyle name="STYLE1 - Style1 4 5 7" xfId="21277"/>
    <cellStyle name="STYLE1 - Style1 5" xfId="2448"/>
    <cellStyle name="STYLE1 - Style1 5 2" xfId="3105"/>
    <cellStyle name="STYLE1 - Style1 5 2 2" xfId="6965"/>
    <cellStyle name="STYLE1 - Style1 5 2 2 2" xfId="13826"/>
    <cellStyle name="STYLE1 - Style1 5 2 2 2 2" xfId="17244"/>
    <cellStyle name="STYLE1 - Style1 5 2 2 2 2 2" xfId="29597"/>
    <cellStyle name="STYLE1 - Style1 5 2 2 2 3" xfId="19072"/>
    <cellStyle name="STYLE1 - Style1 5 2 2 2 3 2" xfId="31425"/>
    <cellStyle name="STYLE1 - Style1 5 2 2 2 4" xfId="20640"/>
    <cellStyle name="STYLE1 - Style1 5 2 2 2 4 2" xfId="32987"/>
    <cellStyle name="STYLE1 - Style1 5 2 2 2 5" xfId="26180"/>
    <cellStyle name="STYLE1 - Style1 5 2 2 3" xfId="13004"/>
    <cellStyle name="STYLE1 - Style1 5 2 2 3 2" xfId="25358"/>
    <cellStyle name="STYLE1 - Style1 5 2 2 4" xfId="12914"/>
    <cellStyle name="STYLE1 - Style1 5 2 2 4 2" xfId="25268"/>
    <cellStyle name="STYLE1 - Style1 5 2 2 5" xfId="15826"/>
    <cellStyle name="STYLE1 - Style1 5 2 2 5 2" xfId="28179"/>
    <cellStyle name="STYLE1 - Style1 5 2 2 6" xfId="22179"/>
    <cellStyle name="STYLE1 - Style1 5 2 3" xfId="12069"/>
    <cellStyle name="STYLE1 - Style1 5 2 3 2" xfId="16482"/>
    <cellStyle name="STYLE1 - Style1 5 2 3 2 2" xfId="28835"/>
    <cellStyle name="STYLE1 - Style1 5 2 3 3" xfId="18310"/>
    <cellStyle name="STYLE1 - Style1 5 2 3 3 2" xfId="30663"/>
    <cellStyle name="STYLE1 - Style1 5 2 3 4" xfId="19878"/>
    <cellStyle name="STYLE1 - Style1 5 2 3 4 2" xfId="32225"/>
    <cellStyle name="STYLE1 - Style1 5 2 3 5" xfId="24423"/>
    <cellStyle name="STYLE1 - Style1 5 2 4" xfId="14242"/>
    <cellStyle name="STYLE1 - Style1 5 2 4 2" xfId="26596"/>
    <cellStyle name="STYLE1 - Style1 5 2 5" xfId="13073"/>
    <cellStyle name="STYLE1 - Style1 5 2 5 2" xfId="25427"/>
    <cellStyle name="STYLE1 - Style1 5 2 6" xfId="11137"/>
    <cellStyle name="STYLE1 - Style1 5 2 6 2" xfId="23492"/>
    <cellStyle name="STYLE1 - Style1 5 2 7" xfId="21417"/>
    <cellStyle name="STYLE1 - Style1 5 3" xfId="2520"/>
    <cellStyle name="STYLE1 - Style1 5 3 2" xfId="6380"/>
    <cellStyle name="STYLE1 - Style1 5 3 2 2" xfId="13241"/>
    <cellStyle name="STYLE1 - Style1 5 3 2 2 2" xfId="16659"/>
    <cellStyle name="STYLE1 - Style1 5 3 2 2 2 2" xfId="29012"/>
    <cellStyle name="STYLE1 - Style1 5 3 2 2 3" xfId="18487"/>
    <cellStyle name="STYLE1 - Style1 5 3 2 2 3 2" xfId="30840"/>
    <cellStyle name="STYLE1 - Style1 5 3 2 2 4" xfId="20055"/>
    <cellStyle name="STYLE1 - Style1 5 3 2 2 4 2" xfId="32402"/>
    <cellStyle name="STYLE1 - Style1 5 3 2 2 5" xfId="25595"/>
    <cellStyle name="STYLE1 - Style1 5 3 2 3" xfId="12131"/>
    <cellStyle name="STYLE1 - Style1 5 3 2 3 2" xfId="24485"/>
    <cellStyle name="STYLE1 - Style1 5 3 2 4" xfId="14188"/>
    <cellStyle name="STYLE1 - Style1 5 3 2 4 2" xfId="26542"/>
    <cellStyle name="STYLE1 - Style1 5 3 2 5" xfId="15213"/>
    <cellStyle name="STYLE1 - Style1 5 3 2 5 2" xfId="27566"/>
    <cellStyle name="STYLE1 - Style1 5 3 2 6" xfId="21594"/>
    <cellStyle name="STYLE1 - Style1 5 3 3" xfId="11484"/>
    <cellStyle name="STYLE1 - Style1 5 3 3 2" xfId="15897"/>
    <cellStyle name="STYLE1 - Style1 5 3 3 2 2" xfId="28250"/>
    <cellStyle name="STYLE1 - Style1 5 3 3 3" xfId="17725"/>
    <cellStyle name="STYLE1 - Style1 5 3 3 3 2" xfId="30078"/>
    <cellStyle name="STYLE1 - Style1 5 3 3 4" xfId="19293"/>
    <cellStyle name="STYLE1 - Style1 5 3 3 4 2" xfId="31640"/>
    <cellStyle name="STYLE1 - Style1 5 3 3 5" xfId="23838"/>
    <cellStyle name="STYLE1 - Style1 5 3 4" xfId="14826"/>
    <cellStyle name="STYLE1 - Style1 5 3 4 2" xfId="27180"/>
    <cellStyle name="STYLE1 - Style1 5 3 5" xfId="15632"/>
    <cellStyle name="STYLE1 - Style1 5 3 5 2" xfId="27985"/>
    <cellStyle name="STYLE1 - Style1 5 3 6" xfId="17656"/>
    <cellStyle name="STYLE1 - Style1 5 3 6 2" xfId="30009"/>
    <cellStyle name="STYLE1 - Style1 5 3 7" xfId="20834"/>
    <cellStyle name="STYLE1 - Style1 5 4" xfId="2967"/>
    <cellStyle name="STYLE1 - Style1 5 4 2" xfId="6827"/>
    <cellStyle name="STYLE1 - Style1 5 4 2 2" xfId="13688"/>
    <cellStyle name="STYLE1 - Style1 5 4 2 2 2" xfId="17106"/>
    <cellStyle name="STYLE1 - Style1 5 4 2 2 2 2" xfId="29459"/>
    <cellStyle name="STYLE1 - Style1 5 4 2 2 3" xfId="18934"/>
    <cellStyle name="STYLE1 - Style1 5 4 2 2 3 2" xfId="31287"/>
    <cellStyle name="STYLE1 - Style1 5 4 2 2 4" xfId="20502"/>
    <cellStyle name="STYLE1 - Style1 5 4 2 2 4 2" xfId="32849"/>
    <cellStyle name="STYLE1 - Style1 5 4 2 2 5" xfId="26042"/>
    <cellStyle name="STYLE1 - Style1 5 4 2 3" xfId="10485"/>
    <cellStyle name="STYLE1 - Style1 5 4 2 3 2" xfId="22840"/>
    <cellStyle name="STYLE1 - Style1 5 4 2 4" xfId="11003"/>
    <cellStyle name="STYLE1 - Style1 5 4 2 4 2" xfId="23358"/>
    <cellStyle name="STYLE1 - Style1 5 4 2 5" xfId="15052"/>
    <cellStyle name="STYLE1 - Style1 5 4 2 5 2" xfId="27405"/>
    <cellStyle name="STYLE1 - Style1 5 4 2 6" xfId="22041"/>
    <cellStyle name="STYLE1 - Style1 5 4 3" xfId="11931"/>
    <cellStyle name="STYLE1 - Style1 5 4 3 2" xfId="16344"/>
    <cellStyle name="STYLE1 - Style1 5 4 3 2 2" xfId="28697"/>
    <cellStyle name="STYLE1 - Style1 5 4 3 3" xfId="18172"/>
    <cellStyle name="STYLE1 - Style1 5 4 3 3 2" xfId="30525"/>
    <cellStyle name="STYLE1 - Style1 5 4 3 4" xfId="19740"/>
    <cellStyle name="STYLE1 - Style1 5 4 3 4 2" xfId="32087"/>
    <cellStyle name="STYLE1 - Style1 5 4 3 5" xfId="24285"/>
    <cellStyle name="STYLE1 - Style1 5 4 4" xfId="14380"/>
    <cellStyle name="STYLE1 - Style1 5 4 4 2" xfId="26734"/>
    <cellStyle name="STYLE1 - Style1 5 4 5" xfId="13141"/>
    <cellStyle name="STYLE1 - Style1 5 4 5 2" xfId="25495"/>
    <cellStyle name="STYLE1 - Style1 5 4 6" xfId="11175"/>
    <cellStyle name="STYLE1 - Style1 5 4 6 2" xfId="23529"/>
    <cellStyle name="STYLE1 - Style1 5 4 7" xfId="21279"/>
    <cellStyle name="STYLE1 - Style1 6" xfId="3094"/>
    <cellStyle name="STYLE1 - Style1 6 2" xfId="6954"/>
    <cellStyle name="STYLE1 - Style1 6 2 2" xfId="13815"/>
    <cellStyle name="STYLE1 - Style1 6 2 2 2" xfId="17233"/>
    <cellStyle name="STYLE1 - Style1 6 2 2 2 2" xfId="29586"/>
    <cellStyle name="STYLE1 - Style1 6 2 2 3" xfId="19061"/>
    <cellStyle name="STYLE1 - Style1 6 2 2 3 2" xfId="31414"/>
    <cellStyle name="STYLE1 - Style1 6 2 2 4" xfId="20629"/>
    <cellStyle name="STYLE1 - Style1 6 2 2 4 2" xfId="32976"/>
    <cellStyle name="STYLE1 - Style1 6 2 2 5" xfId="26169"/>
    <cellStyle name="STYLE1 - Style1 6 2 3" xfId="13001"/>
    <cellStyle name="STYLE1 - Style1 6 2 3 2" xfId="25355"/>
    <cellStyle name="STYLE1 - Style1 6 2 4" xfId="15292"/>
    <cellStyle name="STYLE1 - Style1 6 2 4 2" xfId="27645"/>
    <cellStyle name="STYLE1 - Style1 6 2 5" xfId="12521"/>
    <cellStyle name="STYLE1 - Style1 6 2 5 2" xfId="24875"/>
    <cellStyle name="STYLE1 - Style1 6 2 6" xfId="22168"/>
    <cellStyle name="STYLE1 - Style1 6 3" xfId="12058"/>
    <cellStyle name="STYLE1 - Style1 6 3 2" xfId="16471"/>
    <cellStyle name="STYLE1 - Style1 6 3 2 2" xfId="28824"/>
    <cellStyle name="STYLE1 - Style1 6 3 3" xfId="18299"/>
    <cellStyle name="STYLE1 - Style1 6 3 3 2" xfId="30652"/>
    <cellStyle name="STYLE1 - Style1 6 3 4" xfId="19867"/>
    <cellStyle name="STYLE1 - Style1 6 3 4 2" xfId="32214"/>
    <cellStyle name="STYLE1 - Style1 6 3 5" xfId="24412"/>
    <cellStyle name="STYLE1 - Style1 6 4" xfId="14253"/>
    <cellStyle name="STYLE1 - Style1 6 4 2" xfId="26607"/>
    <cellStyle name="STYLE1 - Style1 6 5" xfId="10207"/>
    <cellStyle name="STYLE1 - Style1 6 5 2" xfId="22562"/>
    <cellStyle name="STYLE1 - Style1 6 6" xfId="13199"/>
    <cellStyle name="STYLE1 - Style1 6 6 2" xfId="25553"/>
    <cellStyle name="STYLE1 - Style1 6 7" xfId="21406"/>
    <cellStyle name="STYLE1 - Style1 7" xfId="2531"/>
    <cellStyle name="STYLE1 - Style1 7 2" xfId="6391"/>
    <cellStyle name="STYLE1 - Style1 7 2 2" xfId="13252"/>
    <cellStyle name="STYLE1 - Style1 7 2 2 2" xfId="16670"/>
    <cellStyle name="STYLE1 - Style1 7 2 2 2 2" xfId="29023"/>
    <cellStyle name="STYLE1 - Style1 7 2 2 3" xfId="18498"/>
    <cellStyle name="STYLE1 - Style1 7 2 2 3 2" xfId="30851"/>
    <cellStyle name="STYLE1 - Style1 7 2 2 4" xfId="20066"/>
    <cellStyle name="STYLE1 - Style1 7 2 2 4 2" xfId="32413"/>
    <cellStyle name="STYLE1 - Style1 7 2 2 5" xfId="25606"/>
    <cellStyle name="STYLE1 - Style1 7 2 3" xfId="12236"/>
    <cellStyle name="STYLE1 - Style1 7 2 3 2" xfId="24590"/>
    <cellStyle name="STYLE1 - Style1 7 2 4" xfId="15226"/>
    <cellStyle name="STYLE1 - Style1 7 2 4 2" xfId="27579"/>
    <cellStyle name="STYLE1 - Style1 7 2 5" xfId="15749"/>
    <cellStyle name="STYLE1 - Style1 7 2 5 2" xfId="28102"/>
    <cellStyle name="STYLE1 - Style1 7 2 6" xfId="21605"/>
    <cellStyle name="STYLE1 - Style1 7 3" xfId="11495"/>
    <cellStyle name="STYLE1 - Style1 7 3 2" xfId="15908"/>
    <cellStyle name="STYLE1 - Style1 7 3 2 2" xfId="28261"/>
    <cellStyle name="STYLE1 - Style1 7 3 3" xfId="17736"/>
    <cellStyle name="STYLE1 - Style1 7 3 3 2" xfId="30089"/>
    <cellStyle name="STYLE1 - Style1 7 3 4" xfId="19304"/>
    <cellStyle name="STYLE1 - Style1 7 3 4 2" xfId="31651"/>
    <cellStyle name="STYLE1 - Style1 7 3 5" xfId="23849"/>
    <cellStyle name="STYLE1 - Style1 7 4" xfId="14815"/>
    <cellStyle name="STYLE1 - Style1 7 4 2" xfId="27169"/>
    <cellStyle name="STYLE1 - Style1 7 5" xfId="15621"/>
    <cellStyle name="STYLE1 - Style1 7 5 2" xfId="27974"/>
    <cellStyle name="STYLE1 - Style1 7 6" xfId="17645"/>
    <cellStyle name="STYLE1 - Style1 7 6 2" xfId="29998"/>
    <cellStyle name="STYLE1 - Style1 7 7" xfId="20845"/>
    <cellStyle name="STYLE1 - Style1 8" xfId="2956"/>
    <cellStyle name="STYLE1 - Style1 8 2" xfId="6816"/>
    <cellStyle name="STYLE1 - Style1 8 2 2" xfId="13677"/>
    <cellStyle name="STYLE1 - Style1 8 2 2 2" xfId="17095"/>
    <cellStyle name="STYLE1 - Style1 8 2 2 2 2" xfId="29448"/>
    <cellStyle name="STYLE1 - Style1 8 2 2 3" xfId="18923"/>
    <cellStyle name="STYLE1 - Style1 8 2 2 3 2" xfId="31276"/>
    <cellStyle name="STYLE1 - Style1 8 2 2 4" xfId="20491"/>
    <cellStyle name="STYLE1 - Style1 8 2 2 4 2" xfId="32838"/>
    <cellStyle name="STYLE1 - Style1 8 2 2 5" xfId="26031"/>
    <cellStyle name="STYLE1 - Style1 8 2 3" xfId="12989"/>
    <cellStyle name="STYLE1 - Style1 8 2 3 2" xfId="25343"/>
    <cellStyle name="STYLE1 - Style1 8 2 4" xfId="12102"/>
    <cellStyle name="STYLE1 - Style1 8 2 4 2" xfId="24456"/>
    <cellStyle name="STYLE1 - Style1 8 2 5" xfId="12859"/>
    <cellStyle name="STYLE1 - Style1 8 2 5 2" xfId="25213"/>
    <cellStyle name="STYLE1 - Style1 8 2 6" xfId="22030"/>
    <cellStyle name="STYLE1 - Style1 8 3" xfId="11920"/>
    <cellStyle name="STYLE1 - Style1 8 3 2" xfId="16333"/>
    <cellStyle name="STYLE1 - Style1 8 3 2 2" xfId="28686"/>
    <cellStyle name="STYLE1 - Style1 8 3 3" xfId="18161"/>
    <cellStyle name="STYLE1 - Style1 8 3 3 2" xfId="30514"/>
    <cellStyle name="STYLE1 - Style1 8 3 4" xfId="19729"/>
    <cellStyle name="STYLE1 - Style1 8 3 4 2" xfId="32076"/>
    <cellStyle name="STYLE1 - Style1 8 3 5" xfId="24274"/>
    <cellStyle name="STYLE1 - Style1 8 4" xfId="14391"/>
    <cellStyle name="STYLE1 - Style1 8 4 2" xfId="26745"/>
    <cellStyle name="STYLE1 - Style1 8 5" xfId="13151"/>
    <cellStyle name="STYLE1 - Style1 8 5 2" xfId="25505"/>
    <cellStyle name="STYLE1 - Style1 8 6" xfId="11439"/>
    <cellStyle name="STYLE1 - Style1 8 6 2" xfId="23793"/>
    <cellStyle name="STYLE1 - Style1 8 7" xfId="21268"/>
    <cellStyle name="STYLE2 - Style2" xfId="2096"/>
    <cellStyle name="STYLE3 - Style3" xfId="2097"/>
    <cellStyle name="STYLE4 - Style4" xfId="2098"/>
    <cellStyle name="Sub_Title" xfId="2099"/>
    <cellStyle name="SubHeading" xfId="2100"/>
    <cellStyle name="SubHeading 2" xfId="2101"/>
    <cellStyle name="SubHeading 3" xfId="2102"/>
    <cellStyle name="SubHeading 4" xfId="2103"/>
    <cellStyle name="SubSection" xfId="2104"/>
    <cellStyle name="SubsidTitle" xfId="2105"/>
    <cellStyle name="SubTitle" xfId="2106"/>
    <cellStyle name="SubTitle2" xfId="2107"/>
    <cellStyle name="SubTotal" xfId="2108"/>
    <cellStyle name="Sub-total" xfId="9941"/>
    <cellStyle name="SubTotal 10" xfId="14958"/>
    <cellStyle name="SubTotal 11" xfId="15744"/>
    <cellStyle name="SubTotal 11 2" xfId="28097"/>
    <cellStyle name="SubTotal 12" xfId="17676"/>
    <cellStyle name="SubTotal 12 2" xfId="30029"/>
    <cellStyle name="SubTotal 13" xfId="20812"/>
    <cellStyle name="SubTotal 2" xfId="2109"/>
    <cellStyle name="Sub-total 2" xfId="41602"/>
    <cellStyle name="SubTotal 2 2" xfId="2110"/>
    <cellStyle name="Sub-total 2 2" xfId="41603"/>
    <cellStyle name="SubTotal 2 2 2" xfId="2456"/>
    <cellStyle name="SubTotal 2 2 2 2" xfId="3109"/>
    <cellStyle name="SubTotal 2 2 2 2 2" xfId="6969"/>
    <cellStyle name="SubTotal 2 2 2 2 2 2" xfId="13830"/>
    <cellStyle name="SubTotal 2 2 2 2 2 2 2" xfId="17248"/>
    <cellStyle name="SubTotal 2 2 2 2 2 2 2 2" xfId="29601"/>
    <cellStyle name="SubTotal 2 2 2 2 2 2 3" xfId="19076"/>
    <cellStyle name="SubTotal 2 2 2 2 2 2 3 2" xfId="31429"/>
    <cellStyle name="SubTotal 2 2 2 2 2 2 4" xfId="20644"/>
    <cellStyle name="SubTotal 2 2 2 2 2 2 4 2" xfId="32991"/>
    <cellStyle name="SubTotal 2 2 2 2 2 2 5" xfId="26184"/>
    <cellStyle name="SubTotal 2 2 2 2 2 3" xfId="12234"/>
    <cellStyle name="SubTotal 2 2 2 2 2 3 2" xfId="24588"/>
    <cellStyle name="SubTotal 2 2 2 2 2 4" xfId="15300"/>
    <cellStyle name="SubTotal 2 2 2 2 2 4 2" xfId="27653"/>
    <cellStyle name="SubTotal 2 2 2 2 2 5" xfId="11460"/>
    <cellStyle name="SubTotal 2 2 2 2 2 5 2" xfId="23814"/>
    <cellStyle name="SubTotal 2 2 2 2 2 6" xfId="22183"/>
    <cellStyle name="SubTotal 2 2 2 2 3" xfId="12073"/>
    <cellStyle name="SubTotal 2 2 2 2 3 2" xfId="16486"/>
    <cellStyle name="SubTotal 2 2 2 2 3 2 2" xfId="28839"/>
    <cellStyle name="SubTotal 2 2 2 2 3 3" xfId="18314"/>
    <cellStyle name="SubTotal 2 2 2 2 3 3 2" xfId="30667"/>
    <cellStyle name="SubTotal 2 2 2 2 3 4" xfId="19882"/>
    <cellStyle name="SubTotal 2 2 2 2 3 4 2" xfId="32229"/>
    <cellStyle name="SubTotal 2 2 2 2 3 5" xfId="24427"/>
    <cellStyle name="SubTotal 2 2 2 2 4" xfId="14238"/>
    <cellStyle name="SubTotal 2 2 2 2 4 2" xfId="26592"/>
    <cellStyle name="SubTotal 2 2 2 2 5" xfId="13070"/>
    <cellStyle name="SubTotal 2 2 2 2 5 2" xfId="25424"/>
    <cellStyle name="SubTotal 2 2 2 2 6" xfId="12934"/>
    <cellStyle name="SubTotal 2 2 2 2 6 2" xfId="25288"/>
    <cellStyle name="SubTotal 2 2 2 2 7" xfId="21421"/>
    <cellStyle name="SubTotal 2 2 2 3" xfId="2516"/>
    <cellStyle name="SubTotal 2 2 2 3 2" xfId="6376"/>
    <cellStyle name="SubTotal 2 2 2 3 2 2" xfId="13237"/>
    <cellStyle name="SubTotal 2 2 2 3 2 2 2" xfId="16655"/>
    <cellStyle name="SubTotal 2 2 2 3 2 2 2 2" xfId="29008"/>
    <cellStyle name="SubTotal 2 2 2 3 2 2 3" xfId="18483"/>
    <cellStyle name="SubTotal 2 2 2 3 2 2 3 2" xfId="30836"/>
    <cellStyle name="SubTotal 2 2 2 3 2 2 4" xfId="20051"/>
    <cellStyle name="SubTotal 2 2 2 3 2 2 4 2" xfId="32398"/>
    <cellStyle name="SubTotal 2 2 2 3 2 2 5" xfId="25591"/>
    <cellStyle name="SubTotal 2 2 2 3 2 3" xfId="12240"/>
    <cellStyle name="SubTotal 2 2 2 3 2 3 2" xfId="24594"/>
    <cellStyle name="SubTotal 2 2 2 3 2 4" xfId="10831"/>
    <cellStyle name="SubTotal 2 2 2 3 2 4 2" xfId="23186"/>
    <cellStyle name="SubTotal 2 2 2 3 2 5" xfId="13037"/>
    <cellStyle name="SubTotal 2 2 2 3 2 5 2" xfId="25391"/>
    <cellStyle name="SubTotal 2 2 2 3 2 6" xfId="21590"/>
    <cellStyle name="SubTotal 2 2 2 3 3" xfId="11480"/>
    <cellStyle name="SubTotal 2 2 2 3 3 2" xfId="15893"/>
    <cellStyle name="SubTotal 2 2 2 3 3 2 2" xfId="28246"/>
    <cellStyle name="SubTotal 2 2 2 3 3 3" xfId="17721"/>
    <cellStyle name="SubTotal 2 2 2 3 3 3 2" xfId="30074"/>
    <cellStyle name="SubTotal 2 2 2 3 3 4" xfId="19289"/>
    <cellStyle name="SubTotal 2 2 2 3 3 4 2" xfId="31636"/>
    <cellStyle name="SubTotal 2 2 2 3 3 5" xfId="23834"/>
    <cellStyle name="SubTotal 2 2 2 3 4" xfId="14830"/>
    <cellStyle name="SubTotal 2 2 2 3 4 2" xfId="27184"/>
    <cellStyle name="SubTotal 2 2 2 3 5" xfId="15618"/>
    <cellStyle name="SubTotal 2 2 2 3 5 2" xfId="27971"/>
    <cellStyle name="SubTotal 2 2 2 3 6" xfId="17660"/>
    <cellStyle name="SubTotal 2 2 2 3 6 2" xfId="30013"/>
    <cellStyle name="SubTotal 2 2 2 3 7" xfId="20830"/>
    <cellStyle name="SubTotal 2 2 2 4" xfId="2970"/>
    <cellStyle name="SubTotal 2 2 2 4 2" xfId="6830"/>
    <cellStyle name="SubTotal 2 2 2 4 2 2" xfId="13691"/>
    <cellStyle name="SubTotal 2 2 2 4 2 2 2" xfId="17109"/>
    <cellStyle name="SubTotal 2 2 2 4 2 2 2 2" xfId="29462"/>
    <cellStyle name="SubTotal 2 2 2 4 2 2 3" xfId="18937"/>
    <cellStyle name="SubTotal 2 2 2 4 2 2 3 2" xfId="31290"/>
    <cellStyle name="SubTotal 2 2 2 4 2 2 4" xfId="20505"/>
    <cellStyle name="SubTotal 2 2 2 4 2 2 4 2" xfId="32852"/>
    <cellStyle name="SubTotal 2 2 2 4 2 2 5" xfId="26045"/>
    <cellStyle name="SubTotal 2 2 2 4 2 3" xfId="11444"/>
    <cellStyle name="SubTotal 2 2 2 4 2 3 2" xfId="23798"/>
    <cellStyle name="SubTotal 2 2 2 4 2 4" xfId="12905"/>
    <cellStyle name="SubTotal 2 2 2 4 2 4 2" xfId="25259"/>
    <cellStyle name="SubTotal 2 2 2 4 2 5" xfId="14946"/>
    <cellStyle name="SubTotal 2 2 2 4 2 5 2" xfId="27300"/>
    <cellStyle name="SubTotal 2 2 2 4 2 6" xfId="22044"/>
    <cellStyle name="SubTotal 2 2 2 4 3" xfId="11934"/>
    <cellStyle name="SubTotal 2 2 2 4 3 2" xfId="16347"/>
    <cellStyle name="SubTotal 2 2 2 4 3 2 2" xfId="28700"/>
    <cellStyle name="SubTotal 2 2 2 4 3 3" xfId="18175"/>
    <cellStyle name="SubTotal 2 2 2 4 3 3 2" xfId="30528"/>
    <cellStyle name="SubTotal 2 2 2 4 3 4" xfId="19743"/>
    <cellStyle name="SubTotal 2 2 2 4 3 4 2" xfId="32090"/>
    <cellStyle name="SubTotal 2 2 2 4 3 5" xfId="24288"/>
    <cellStyle name="SubTotal 2 2 2 4 4" xfId="14377"/>
    <cellStyle name="SubTotal 2 2 2 4 4 2" xfId="26731"/>
    <cellStyle name="SubTotal 2 2 2 4 5" xfId="13138"/>
    <cellStyle name="SubTotal 2 2 2 4 5 2" xfId="25492"/>
    <cellStyle name="SubTotal 2 2 2 4 6" xfId="11172"/>
    <cellStyle name="SubTotal 2 2 2 4 6 2" xfId="23526"/>
    <cellStyle name="SubTotal 2 2 2 4 7" xfId="21282"/>
    <cellStyle name="SubTotal 2 2 3" xfId="3108"/>
    <cellStyle name="SubTotal 2 2 3 2" xfId="6968"/>
    <cellStyle name="SubTotal 2 2 3 2 2" xfId="13829"/>
    <cellStyle name="SubTotal 2 2 3 2 2 2" xfId="17247"/>
    <cellStyle name="SubTotal 2 2 3 2 2 2 2" xfId="29600"/>
    <cellStyle name="SubTotal 2 2 3 2 2 3" xfId="19075"/>
    <cellStyle name="SubTotal 2 2 3 2 2 3 2" xfId="31428"/>
    <cellStyle name="SubTotal 2 2 3 2 2 4" xfId="20643"/>
    <cellStyle name="SubTotal 2 2 3 2 2 4 2" xfId="32990"/>
    <cellStyle name="SubTotal 2 2 3 2 2 5" xfId="26183"/>
    <cellStyle name="SubTotal 2 2 3 2 3" xfId="12119"/>
    <cellStyle name="SubTotal 2 2 3 2 3 2" xfId="24473"/>
    <cellStyle name="SubTotal 2 2 3 2 4" xfId="15298"/>
    <cellStyle name="SubTotal 2 2 3 2 4 2" xfId="27651"/>
    <cellStyle name="SubTotal 2 2 3 2 5" xfId="17686"/>
    <cellStyle name="SubTotal 2 2 3 2 5 2" xfId="30039"/>
    <cellStyle name="SubTotal 2 2 3 2 6" xfId="22182"/>
    <cellStyle name="SubTotal 2 2 3 3" xfId="12072"/>
    <cellStyle name="SubTotal 2 2 3 3 2" xfId="16485"/>
    <cellStyle name="SubTotal 2 2 3 3 2 2" xfId="28838"/>
    <cellStyle name="SubTotal 2 2 3 3 3" xfId="18313"/>
    <cellStyle name="SubTotal 2 2 3 3 3 2" xfId="30666"/>
    <cellStyle name="SubTotal 2 2 3 3 4" xfId="19881"/>
    <cellStyle name="SubTotal 2 2 3 3 4 2" xfId="32228"/>
    <cellStyle name="SubTotal 2 2 3 3 5" xfId="24426"/>
    <cellStyle name="SubTotal 2 2 3 4" xfId="14239"/>
    <cellStyle name="SubTotal 2 2 3 4 2" xfId="26593"/>
    <cellStyle name="SubTotal 2 2 3 5" xfId="13071"/>
    <cellStyle name="SubTotal 2 2 3 5 2" xfId="25425"/>
    <cellStyle name="SubTotal 2 2 3 6" xfId="12933"/>
    <cellStyle name="SubTotal 2 2 3 6 2" xfId="25287"/>
    <cellStyle name="SubTotal 2 2 3 7" xfId="21420"/>
    <cellStyle name="SubTotal 2 2 4" xfId="2517"/>
    <cellStyle name="SubTotal 2 2 4 2" xfId="6377"/>
    <cellStyle name="SubTotal 2 2 4 2 2" xfId="13238"/>
    <cellStyle name="SubTotal 2 2 4 2 2 2" xfId="16656"/>
    <cellStyle name="SubTotal 2 2 4 2 2 2 2" xfId="29009"/>
    <cellStyle name="SubTotal 2 2 4 2 2 3" xfId="18484"/>
    <cellStyle name="SubTotal 2 2 4 2 2 3 2" xfId="30837"/>
    <cellStyle name="SubTotal 2 2 4 2 2 4" xfId="20052"/>
    <cellStyle name="SubTotal 2 2 4 2 2 4 2" xfId="32399"/>
    <cellStyle name="SubTotal 2 2 4 2 2 5" xfId="25592"/>
    <cellStyle name="SubTotal 2 2 4 2 3" xfId="10781"/>
    <cellStyle name="SubTotal 2 2 4 2 3 2" xfId="23136"/>
    <cellStyle name="SubTotal 2 2 4 2 4" xfId="14187"/>
    <cellStyle name="SubTotal 2 2 4 2 4 2" xfId="26541"/>
    <cellStyle name="SubTotal 2 2 4 2 5" xfId="12656"/>
    <cellStyle name="SubTotal 2 2 4 2 5 2" xfId="25010"/>
    <cellStyle name="SubTotal 2 2 4 2 6" xfId="21591"/>
    <cellStyle name="SubTotal 2 2 4 3" xfId="11481"/>
    <cellStyle name="SubTotal 2 2 4 3 2" xfId="15894"/>
    <cellStyle name="SubTotal 2 2 4 3 2 2" xfId="28247"/>
    <cellStyle name="SubTotal 2 2 4 3 3" xfId="17722"/>
    <cellStyle name="SubTotal 2 2 4 3 3 2" xfId="30075"/>
    <cellStyle name="SubTotal 2 2 4 3 4" xfId="19290"/>
    <cellStyle name="SubTotal 2 2 4 3 4 2" xfId="31637"/>
    <cellStyle name="SubTotal 2 2 4 3 5" xfId="23835"/>
    <cellStyle name="SubTotal 2 2 4 4" xfId="14829"/>
    <cellStyle name="SubTotal 2 2 4 4 2" xfId="27183"/>
    <cellStyle name="SubTotal 2 2 4 5" xfId="15635"/>
    <cellStyle name="SubTotal 2 2 4 5 2" xfId="27988"/>
    <cellStyle name="SubTotal 2 2 4 6" xfId="17659"/>
    <cellStyle name="SubTotal 2 2 4 6 2" xfId="30012"/>
    <cellStyle name="SubTotal 2 2 4 7" xfId="20831"/>
    <cellStyle name="SubTotal 2 2 5" xfId="2969"/>
    <cellStyle name="SubTotal 2 2 5 2" xfId="6829"/>
    <cellStyle name="SubTotal 2 2 5 2 2" xfId="13690"/>
    <cellStyle name="SubTotal 2 2 5 2 2 2" xfId="17108"/>
    <cellStyle name="SubTotal 2 2 5 2 2 2 2" xfId="29461"/>
    <cellStyle name="SubTotal 2 2 5 2 2 3" xfId="18936"/>
    <cellStyle name="SubTotal 2 2 5 2 2 3 2" xfId="31289"/>
    <cellStyle name="SubTotal 2 2 5 2 2 4" xfId="20504"/>
    <cellStyle name="SubTotal 2 2 5 2 2 4 2" xfId="32851"/>
    <cellStyle name="SubTotal 2 2 5 2 2 5" xfId="26044"/>
    <cellStyle name="SubTotal 2 2 5 2 3" xfId="10483"/>
    <cellStyle name="SubTotal 2 2 5 2 3 2" xfId="22838"/>
    <cellStyle name="SubTotal 2 2 5 2 4" xfId="11005"/>
    <cellStyle name="SubTotal 2 2 5 2 4 2" xfId="23360"/>
    <cellStyle name="SubTotal 2 2 5 2 5" xfId="15051"/>
    <cellStyle name="SubTotal 2 2 5 2 5 2" xfId="27404"/>
    <cellStyle name="SubTotal 2 2 5 2 6" xfId="22043"/>
    <cellStyle name="SubTotal 2 2 5 3" xfId="11933"/>
    <cellStyle name="SubTotal 2 2 5 3 2" xfId="16346"/>
    <cellStyle name="SubTotal 2 2 5 3 2 2" xfId="28699"/>
    <cellStyle name="SubTotal 2 2 5 3 3" xfId="18174"/>
    <cellStyle name="SubTotal 2 2 5 3 3 2" xfId="30527"/>
    <cellStyle name="SubTotal 2 2 5 3 4" xfId="19742"/>
    <cellStyle name="SubTotal 2 2 5 3 4 2" xfId="32089"/>
    <cellStyle name="SubTotal 2 2 5 3 5" xfId="24287"/>
    <cellStyle name="SubTotal 2 2 5 4" xfId="14378"/>
    <cellStyle name="SubTotal 2 2 5 4 2" xfId="26732"/>
    <cellStyle name="SubTotal 2 2 5 5" xfId="13139"/>
    <cellStyle name="SubTotal 2 2 5 5 2" xfId="25493"/>
    <cellStyle name="SubTotal 2 2 5 6" xfId="11173"/>
    <cellStyle name="SubTotal 2 2 5 6 2" xfId="23527"/>
    <cellStyle name="SubTotal 2 2 5 7" xfId="21281"/>
    <cellStyle name="SubTotal 2 3" xfId="2455"/>
    <cellStyle name="Sub-total 2 3" xfId="41604"/>
    <cellStyle name="SubTotal 2 3 2" xfId="3110"/>
    <cellStyle name="SubTotal 2 3 2 2" xfId="6970"/>
    <cellStyle name="SubTotal 2 3 2 2 2" xfId="13831"/>
    <cellStyle name="SubTotal 2 3 2 2 2 2" xfId="17249"/>
    <cellStyle name="SubTotal 2 3 2 2 2 2 2" xfId="29602"/>
    <cellStyle name="SubTotal 2 3 2 2 2 3" xfId="19077"/>
    <cellStyle name="SubTotal 2 3 2 2 2 3 2" xfId="31430"/>
    <cellStyle name="SubTotal 2 3 2 2 2 4" xfId="20645"/>
    <cellStyle name="SubTotal 2 3 2 2 2 4 2" xfId="32992"/>
    <cellStyle name="SubTotal 2 3 2 2 2 5" xfId="26185"/>
    <cellStyle name="SubTotal 2 3 2 2 3" xfId="12118"/>
    <cellStyle name="SubTotal 2 3 2 2 3 2" xfId="24472"/>
    <cellStyle name="SubTotal 2 3 2 2 4" xfId="15361"/>
    <cellStyle name="SubTotal 2 3 2 2 4 2" xfId="27714"/>
    <cellStyle name="SubTotal 2 3 2 2 5" xfId="13048"/>
    <cellStyle name="SubTotal 2 3 2 2 5 2" xfId="25402"/>
    <cellStyle name="SubTotal 2 3 2 2 6" xfId="22184"/>
    <cellStyle name="SubTotal 2 3 2 3" xfId="12074"/>
    <cellStyle name="SubTotal 2 3 2 3 2" xfId="16487"/>
    <cellStyle name="SubTotal 2 3 2 3 2 2" xfId="28840"/>
    <cellStyle name="SubTotal 2 3 2 3 3" xfId="18315"/>
    <cellStyle name="SubTotal 2 3 2 3 3 2" xfId="30668"/>
    <cellStyle name="SubTotal 2 3 2 3 4" xfId="19883"/>
    <cellStyle name="SubTotal 2 3 2 3 4 2" xfId="32230"/>
    <cellStyle name="SubTotal 2 3 2 3 5" xfId="24428"/>
    <cellStyle name="SubTotal 2 3 2 4" xfId="14237"/>
    <cellStyle name="SubTotal 2 3 2 4 2" xfId="26591"/>
    <cellStyle name="SubTotal 2 3 2 5" xfId="13077"/>
    <cellStyle name="SubTotal 2 3 2 5 2" xfId="25431"/>
    <cellStyle name="SubTotal 2 3 2 6" xfId="11134"/>
    <cellStyle name="SubTotal 2 3 2 6 2" xfId="23489"/>
    <cellStyle name="SubTotal 2 3 2 7" xfId="21422"/>
    <cellStyle name="SubTotal 2 3 3" xfId="2515"/>
    <cellStyle name="SubTotal 2 3 3 2" xfId="6375"/>
    <cellStyle name="SubTotal 2 3 3 2 2" xfId="13236"/>
    <cellStyle name="SubTotal 2 3 3 2 2 2" xfId="16654"/>
    <cellStyle name="SubTotal 2 3 3 2 2 2 2" xfId="29007"/>
    <cellStyle name="SubTotal 2 3 3 2 2 3" xfId="18482"/>
    <cellStyle name="SubTotal 2 3 3 2 2 3 2" xfId="30835"/>
    <cellStyle name="SubTotal 2 3 3 2 2 4" xfId="20050"/>
    <cellStyle name="SubTotal 2 3 3 2 2 4 2" xfId="32397"/>
    <cellStyle name="SubTotal 2 3 3 2 2 5" xfId="25590"/>
    <cellStyle name="SubTotal 2 3 3 2 3" xfId="12132"/>
    <cellStyle name="SubTotal 2 3 3 2 3 2" xfId="24486"/>
    <cellStyle name="SubTotal 2 3 3 2 4" xfId="12472"/>
    <cellStyle name="SubTotal 2 3 3 2 4 2" xfId="24826"/>
    <cellStyle name="SubTotal 2 3 3 2 5" xfId="15747"/>
    <cellStyle name="SubTotal 2 3 3 2 5 2" xfId="28100"/>
    <cellStyle name="SubTotal 2 3 3 2 6" xfId="21589"/>
    <cellStyle name="SubTotal 2 3 3 3" xfId="11479"/>
    <cellStyle name="SubTotal 2 3 3 3 2" xfId="15892"/>
    <cellStyle name="SubTotal 2 3 3 3 2 2" xfId="28245"/>
    <cellStyle name="SubTotal 2 3 3 3 3" xfId="17720"/>
    <cellStyle name="SubTotal 2 3 3 3 3 2" xfId="30073"/>
    <cellStyle name="SubTotal 2 3 3 3 4" xfId="19288"/>
    <cellStyle name="SubTotal 2 3 3 3 4 2" xfId="31635"/>
    <cellStyle name="SubTotal 2 3 3 3 5" xfId="23833"/>
    <cellStyle name="SubTotal 2 3 3 4" xfId="14831"/>
    <cellStyle name="SubTotal 2 3 3 4 2" xfId="27185"/>
    <cellStyle name="SubTotal 2 3 3 5" xfId="14181"/>
    <cellStyle name="SubTotal 2 3 3 5 2" xfId="26535"/>
    <cellStyle name="SubTotal 2 3 3 6" xfId="17661"/>
    <cellStyle name="SubTotal 2 3 3 6 2" xfId="30014"/>
    <cellStyle name="SubTotal 2 3 3 7" xfId="20829"/>
    <cellStyle name="SubTotal 2 3 4" xfId="2971"/>
    <cellStyle name="SubTotal 2 3 4 2" xfId="6831"/>
    <cellStyle name="SubTotal 2 3 4 2 2" xfId="13692"/>
    <cellStyle name="SubTotal 2 3 4 2 2 2" xfId="17110"/>
    <cellStyle name="SubTotal 2 3 4 2 2 2 2" xfId="29463"/>
    <cellStyle name="SubTotal 2 3 4 2 2 3" xfId="18938"/>
    <cellStyle name="SubTotal 2 3 4 2 2 3 2" xfId="31291"/>
    <cellStyle name="SubTotal 2 3 4 2 2 4" xfId="20506"/>
    <cellStyle name="SubTotal 2 3 4 2 2 4 2" xfId="32853"/>
    <cellStyle name="SubTotal 2 3 4 2 2 5" xfId="26046"/>
    <cellStyle name="SubTotal 2 3 4 2 3" xfId="10482"/>
    <cellStyle name="SubTotal 2 3 4 2 3 2" xfId="22837"/>
    <cellStyle name="SubTotal 2 3 4 2 4" xfId="12178"/>
    <cellStyle name="SubTotal 2 3 4 2 4 2" xfId="24532"/>
    <cellStyle name="SubTotal 2 3 4 2 5" xfId="15050"/>
    <cellStyle name="SubTotal 2 3 4 2 5 2" xfId="27403"/>
    <cellStyle name="SubTotal 2 3 4 2 6" xfId="22045"/>
    <cellStyle name="SubTotal 2 3 4 3" xfId="11935"/>
    <cellStyle name="SubTotal 2 3 4 3 2" xfId="16348"/>
    <cellStyle name="SubTotal 2 3 4 3 2 2" xfId="28701"/>
    <cellStyle name="SubTotal 2 3 4 3 3" xfId="18176"/>
    <cellStyle name="SubTotal 2 3 4 3 3 2" xfId="30529"/>
    <cellStyle name="SubTotal 2 3 4 3 4" xfId="19744"/>
    <cellStyle name="SubTotal 2 3 4 3 4 2" xfId="32091"/>
    <cellStyle name="SubTotal 2 3 4 3 5" xfId="24289"/>
    <cellStyle name="SubTotal 2 3 4 4" xfId="14376"/>
    <cellStyle name="SubTotal 2 3 4 4 2" xfId="26730"/>
    <cellStyle name="SubTotal 2 3 4 5" xfId="13137"/>
    <cellStyle name="SubTotal 2 3 4 5 2" xfId="25491"/>
    <cellStyle name="SubTotal 2 3 4 6" xfId="11171"/>
    <cellStyle name="SubTotal 2 3 4 6 2" xfId="23525"/>
    <cellStyle name="SubTotal 2 3 4 7" xfId="21283"/>
    <cellStyle name="SubTotal 2 4" xfId="3107"/>
    <cellStyle name="SubTotal 2 4 2" xfId="6967"/>
    <cellStyle name="SubTotal 2 4 2 2" xfId="13828"/>
    <cellStyle name="SubTotal 2 4 2 2 2" xfId="17246"/>
    <cellStyle name="SubTotal 2 4 2 2 2 2" xfId="29599"/>
    <cellStyle name="SubTotal 2 4 2 2 3" xfId="19074"/>
    <cellStyle name="SubTotal 2 4 2 2 3 2" xfId="31427"/>
    <cellStyle name="SubTotal 2 4 2 2 4" xfId="20642"/>
    <cellStyle name="SubTotal 2 4 2 2 4 2" xfId="32989"/>
    <cellStyle name="SubTotal 2 4 2 2 5" xfId="26182"/>
    <cellStyle name="SubTotal 2 4 2 3" xfId="12235"/>
    <cellStyle name="SubTotal 2 4 2 3 2" xfId="24589"/>
    <cellStyle name="SubTotal 2 4 2 4" xfId="14201"/>
    <cellStyle name="SubTotal 2 4 2 4 2" xfId="26555"/>
    <cellStyle name="SubTotal 2 4 2 5" xfId="12874"/>
    <cellStyle name="SubTotal 2 4 2 5 2" xfId="25228"/>
    <cellStyle name="SubTotal 2 4 2 6" xfId="22181"/>
    <cellStyle name="SubTotal 2 4 3" xfId="12071"/>
    <cellStyle name="SubTotal 2 4 3 2" xfId="16484"/>
    <cellStyle name="SubTotal 2 4 3 2 2" xfId="28837"/>
    <cellStyle name="SubTotal 2 4 3 3" xfId="18312"/>
    <cellStyle name="SubTotal 2 4 3 3 2" xfId="30665"/>
    <cellStyle name="SubTotal 2 4 3 4" xfId="19880"/>
    <cellStyle name="SubTotal 2 4 3 4 2" xfId="32227"/>
    <cellStyle name="SubTotal 2 4 3 5" xfId="24425"/>
    <cellStyle name="SubTotal 2 4 4" xfId="14240"/>
    <cellStyle name="SubTotal 2 4 4 2" xfId="26594"/>
    <cellStyle name="SubTotal 2 4 5" xfId="13072"/>
    <cellStyle name="SubTotal 2 4 5 2" xfId="25426"/>
    <cellStyle name="SubTotal 2 4 6" xfId="11135"/>
    <cellStyle name="SubTotal 2 4 6 2" xfId="23490"/>
    <cellStyle name="SubTotal 2 4 7" xfId="21419"/>
    <cellStyle name="SubTotal 2 5" xfId="2518"/>
    <cellStyle name="SubTotal 2 5 2" xfId="6378"/>
    <cellStyle name="SubTotal 2 5 2 2" xfId="13239"/>
    <cellStyle name="SubTotal 2 5 2 2 2" xfId="16657"/>
    <cellStyle name="SubTotal 2 5 2 2 2 2" xfId="29010"/>
    <cellStyle name="SubTotal 2 5 2 2 3" xfId="18485"/>
    <cellStyle name="SubTotal 2 5 2 2 3 2" xfId="30838"/>
    <cellStyle name="SubTotal 2 5 2 2 4" xfId="20053"/>
    <cellStyle name="SubTotal 2 5 2 2 4 2" xfId="32400"/>
    <cellStyle name="SubTotal 2 5 2 2 5" xfId="25593"/>
    <cellStyle name="SubTotal 2 5 2 3" xfId="12239"/>
    <cellStyle name="SubTotal 2 5 2 3 2" xfId="24593"/>
    <cellStyle name="SubTotal 2 5 2 4" xfId="12471"/>
    <cellStyle name="SubTotal 2 5 2 4 2" xfId="24825"/>
    <cellStyle name="SubTotal 2 5 2 5" xfId="15214"/>
    <cellStyle name="SubTotal 2 5 2 5 2" xfId="27567"/>
    <cellStyle name="SubTotal 2 5 2 6" xfId="21592"/>
    <cellStyle name="SubTotal 2 5 3" xfId="11482"/>
    <cellStyle name="SubTotal 2 5 3 2" xfId="15895"/>
    <cellStyle name="SubTotal 2 5 3 2 2" xfId="28248"/>
    <cellStyle name="SubTotal 2 5 3 3" xfId="17723"/>
    <cellStyle name="SubTotal 2 5 3 3 2" xfId="30076"/>
    <cellStyle name="SubTotal 2 5 3 4" xfId="19291"/>
    <cellStyle name="SubTotal 2 5 3 4 2" xfId="31638"/>
    <cellStyle name="SubTotal 2 5 3 5" xfId="23836"/>
    <cellStyle name="SubTotal 2 5 4" xfId="14828"/>
    <cellStyle name="SubTotal 2 5 4 2" xfId="27182"/>
    <cellStyle name="SubTotal 2 5 5" xfId="15634"/>
    <cellStyle name="SubTotal 2 5 5 2" xfId="27987"/>
    <cellStyle name="SubTotal 2 5 6" xfId="17658"/>
    <cellStyle name="SubTotal 2 5 6 2" xfId="30011"/>
    <cellStyle name="SubTotal 2 5 7" xfId="20832"/>
    <cellStyle name="SubTotal 2 6" xfId="2968"/>
    <cellStyle name="SubTotal 2 6 2" xfId="6828"/>
    <cellStyle name="SubTotal 2 6 2 2" xfId="13689"/>
    <cellStyle name="SubTotal 2 6 2 2 2" xfId="17107"/>
    <cellStyle name="SubTotal 2 6 2 2 2 2" xfId="29460"/>
    <cellStyle name="SubTotal 2 6 2 2 3" xfId="18935"/>
    <cellStyle name="SubTotal 2 6 2 2 3 2" xfId="31288"/>
    <cellStyle name="SubTotal 2 6 2 2 4" xfId="20503"/>
    <cellStyle name="SubTotal 2 6 2 2 4 2" xfId="32850"/>
    <cellStyle name="SubTotal 2 6 2 2 5" xfId="26043"/>
    <cellStyle name="SubTotal 2 6 2 3" xfId="10484"/>
    <cellStyle name="SubTotal 2 6 2 3 2" xfId="22839"/>
    <cellStyle name="SubTotal 2 6 2 4" xfId="11004"/>
    <cellStyle name="SubTotal 2 6 2 4 2" xfId="23359"/>
    <cellStyle name="SubTotal 2 6 2 5" xfId="12506"/>
    <cellStyle name="SubTotal 2 6 2 5 2" xfId="24860"/>
    <cellStyle name="SubTotal 2 6 2 6" xfId="22042"/>
    <cellStyle name="SubTotal 2 6 3" xfId="11932"/>
    <cellStyle name="SubTotal 2 6 3 2" xfId="16345"/>
    <cellStyle name="SubTotal 2 6 3 2 2" xfId="28698"/>
    <cellStyle name="SubTotal 2 6 3 3" xfId="18173"/>
    <cellStyle name="SubTotal 2 6 3 3 2" xfId="30526"/>
    <cellStyle name="SubTotal 2 6 3 4" xfId="19741"/>
    <cellStyle name="SubTotal 2 6 3 4 2" xfId="32088"/>
    <cellStyle name="SubTotal 2 6 3 5" xfId="24286"/>
    <cellStyle name="SubTotal 2 6 4" xfId="14379"/>
    <cellStyle name="SubTotal 2 6 4 2" xfId="26733"/>
    <cellStyle name="SubTotal 2 6 5" xfId="13140"/>
    <cellStyle name="SubTotal 2 6 5 2" xfId="25494"/>
    <cellStyle name="SubTotal 2 6 6" xfId="11174"/>
    <cellStyle name="SubTotal 2 6 6 2" xfId="23528"/>
    <cellStyle name="SubTotal 2 6 7" xfId="21280"/>
    <cellStyle name="SubTotal 3" xfId="2111"/>
    <cellStyle name="Sub-total 3" xfId="41605"/>
    <cellStyle name="SubTotal 3 2" xfId="2457"/>
    <cellStyle name="Sub-total 3 2" xfId="41606"/>
    <cellStyle name="SubTotal 3 2 2" xfId="3112"/>
    <cellStyle name="SubTotal 3 2 2 2" xfId="6972"/>
    <cellStyle name="SubTotal 3 2 2 2 2" xfId="13833"/>
    <cellStyle name="SubTotal 3 2 2 2 2 2" xfId="17251"/>
    <cellStyle name="SubTotal 3 2 2 2 2 2 2" xfId="29604"/>
    <cellStyle name="SubTotal 3 2 2 2 2 3" xfId="19079"/>
    <cellStyle name="SubTotal 3 2 2 2 2 3 2" xfId="31432"/>
    <cellStyle name="SubTotal 3 2 2 2 2 4" xfId="20647"/>
    <cellStyle name="SubTotal 3 2 2 2 2 4 2" xfId="32994"/>
    <cellStyle name="SubTotal 3 2 2 2 2 5" xfId="26187"/>
    <cellStyle name="SubTotal 3 2 2 2 3" xfId="12117"/>
    <cellStyle name="SubTotal 3 2 2 2 3 2" xfId="24471"/>
    <cellStyle name="SubTotal 3 2 2 2 4" xfId="11067"/>
    <cellStyle name="SubTotal 3 2 2 2 4 2" xfId="23422"/>
    <cellStyle name="SubTotal 3 2 2 2 5" xfId="13049"/>
    <cellStyle name="SubTotal 3 2 2 2 5 2" xfId="25403"/>
    <cellStyle name="SubTotal 3 2 2 2 6" xfId="22186"/>
    <cellStyle name="SubTotal 3 2 2 3" xfId="12076"/>
    <cellStyle name="SubTotal 3 2 2 3 2" xfId="16489"/>
    <cellStyle name="SubTotal 3 2 2 3 2 2" xfId="28842"/>
    <cellStyle name="SubTotal 3 2 2 3 3" xfId="18317"/>
    <cellStyle name="SubTotal 3 2 2 3 3 2" xfId="30670"/>
    <cellStyle name="SubTotal 3 2 2 3 4" xfId="19885"/>
    <cellStyle name="SubTotal 3 2 2 3 4 2" xfId="32232"/>
    <cellStyle name="SubTotal 3 2 2 3 5" xfId="24430"/>
    <cellStyle name="SubTotal 3 2 2 4" xfId="14235"/>
    <cellStyle name="SubTotal 3 2 2 4 2" xfId="26589"/>
    <cellStyle name="SubTotal 3 2 2 5" xfId="13068"/>
    <cellStyle name="SubTotal 3 2 2 5 2" xfId="25422"/>
    <cellStyle name="SubTotal 3 2 2 6" xfId="12935"/>
    <cellStyle name="SubTotal 3 2 2 6 2" xfId="25289"/>
    <cellStyle name="SubTotal 3 2 2 7" xfId="21424"/>
    <cellStyle name="SubTotal 3 2 3" xfId="2513"/>
    <cellStyle name="SubTotal 3 2 3 2" xfId="6373"/>
    <cellStyle name="SubTotal 3 2 3 2 2" xfId="13234"/>
    <cellStyle name="SubTotal 3 2 3 2 2 2" xfId="16652"/>
    <cellStyle name="SubTotal 3 2 3 2 2 2 2" xfId="29005"/>
    <cellStyle name="SubTotal 3 2 3 2 2 3" xfId="18480"/>
    <cellStyle name="SubTotal 3 2 3 2 2 3 2" xfId="30833"/>
    <cellStyle name="SubTotal 3 2 3 2 2 4" xfId="20048"/>
    <cellStyle name="SubTotal 3 2 3 2 2 4 2" xfId="32395"/>
    <cellStyle name="SubTotal 3 2 3 2 2 5" xfId="25588"/>
    <cellStyle name="SubTotal 3 2 3 2 3" xfId="12241"/>
    <cellStyle name="SubTotal 3 2 3 2 3 2" xfId="24595"/>
    <cellStyle name="SubTotal 3 2 3 2 4" xfId="10830"/>
    <cellStyle name="SubTotal 3 2 3 2 4 2" xfId="23185"/>
    <cellStyle name="SubTotal 3 2 3 2 5" xfId="13038"/>
    <cellStyle name="SubTotal 3 2 3 2 5 2" xfId="25392"/>
    <cellStyle name="SubTotal 3 2 3 2 6" xfId="21587"/>
    <cellStyle name="SubTotal 3 2 3 3" xfId="11477"/>
    <cellStyle name="SubTotal 3 2 3 3 2" xfId="15890"/>
    <cellStyle name="SubTotal 3 2 3 3 2 2" xfId="28243"/>
    <cellStyle name="SubTotal 3 2 3 3 3" xfId="17718"/>
    <cellStyle name="SubTotal 3 2 3 3 3 2" xfId="30071"/>
    <cellStyle name="SubTotal 3 2 3 3 4" xfId="19286"/>
    <cellStyle name="SubTotal 3 2 3 3 4 2" xfId="31633"/>
    <cellStyle name="SubTotal 3 2 3 3 5" xfId="23831"/>
    <cellStyle name="SubTotal 3 2 3 4" xfId="14833"/>
    <cellStyle name="SubTotal 3 2 3 4 2" xfId="27187"/>
    <cellStyle name="SubTotal 3 2 3 5" xfId="15638"/>
    <cellStyle name="SubTotal 3 2 3 5 2" xfId="27991"/>
    <cellStyle name="SubTotal 3 2 3 6" xfId="17663"/>
    <cellStyle name="SubTotal 3 2 3 6 2" xfId="30016"/>
    <cellStyle name="SubTotal 3 2 3 7" xfId="20827"/>
    <cellStyle name="SubTotal 3 2 4" xfId="3749"/>
    <cellStyle name="SubTotal 3 2 4 2" xfId="7598"/>
    <cellStyle name="SubTotal 3 2 4 2 2" xfId="13994"/>
    <cellStyle name="SubTotal 3 2 4 2 2 2" xfId="17277"/>
    <cellStyle name="SubTotal 3 2 4 2 2 2 2" xfId="29630"/>
    <cellStyle name="SubTotal 3 2 4 2 2 3" xfId="19105"/>
    <cellStyle name="SubTotal 3 2 4 2 2 3 2" xfId="31458"/>
    <cellStyle name="SubTotal 3 2 4 2 2 4" xfId="20673"/>
    <cellStyle name="SubTotal 3 2 4 2 2 4 2" xfId="33020"/>
    <cellStyle name="SubTotal 3 2 4 2 2 5" xfId="26348"/>
    <cellStyle name="SubTotal 3 2 4 2 3" xfId="10328"/>
    <cellStyle name="SubTotal 3 2 4 2 3 2" xfId="22683"/>
    <cellStyle name="SubTotal 3 2 4 2 4" xfId="11081"/>
    <cellStyle name="SubTotal 3 2 4 2 4 2" xfId="23436"/>
    <cellStyle name="SubTotal 3 2 4 2 5" xfId="12523"/>
    <cellStyle name="SubTotal 3 2 4 2 5 2" xfId="24877"/>
    <cellStyle name="SubTotal 3 2 4 2 6" xfId="22212"/>
    <cellStyle name="SubTotal 3 2 4 3" xfId="12334"/>
    <cellStyle name="SubTotal 3 2 4 3 2" xfId="16513"/>
    <cellStyle name="SubTotal 3 2 4 3 2 2" xfId="28866"/>
    <cellStyle name="SubTotal 3 2 4 3 3" xfId="18341"/>
    <cellStyle name="SubTotal 3 2 4 3 3 2" xfId="30694"/>
    <cellStyle name="SubTotal 3 2 4 3 4" xfId="19909"/>
    <cellStyle name="SubTotal 3 2 4 3 4 2" xfId="32256"/>
    <cellStyle name="SubTotal 3 2 4 3 5" xfId="24688"/>
    <cellStyle name="SubTotal 3 2 4 4" xfId="12538"/>
    <cellStyle name="SubTotal 3 2 4 4 2" xfId="24892"/>
    <cellStyle name="SubTotal 3 2 4 5" xfId="12665"/>
    <cellStyle name="SubTotal 3 2 4 5 2" xfId="25019"/>
    <cellStyle name="SubTotal 3 2 4 6" xfId="10795"/>
    <cellStyle name="SubTotal 3 2 4 6 2" xfId="23150"/>
    <cellStyle name="SubTotal 3 2 4 7" xfId="21448"/>
    <cellStyle name="SubTotal 3 3" xfId="3111"/>
    <cellStyle name="Sub-total 3 3" xfId="41607"/>
    <cellStyle name="SubTotal 3 3 2" xfId="6971"/>
    <cellStyle name="SubTotal 3 3 2 2" xfId="13832"/>
    <cellStyle name="SubTotal 3 3 2 2 2" xfId="17250"/>
    <cellStyle name="SubTotal 3 3 2 2 2 2" xfId="29603"/>
    <cellStyle name="SubTotal 3 3 2 2 3" xfId="19078"/>
    <cellStyle name="SubTotal 3 3 2 2 3 2" xfId="31431"/>
    <cellStyle name="SubTotal 3 3 2 2 4" xfId="20646"/>
    <cellStyle name="SubTotal 3 3 2 2 4 2" xfId="32993"/>
    <cellStyle name="SubTotal 3 3 2 2 5" xfId="26186"/>
    <cellStyle name="SubTotal 3 3 2 3" xfId="12233"/>
    <cellStyle name="SubTotal 3 3 2 3 2" xfId="24587"/>
    <cellStyle name="SubTotal 3 3 2 4" xfId="15293"/>
    <cellStyle name="SubTotal 3 3 2 4 2" xfId="27646"/>
    <cellStyle name="SubTotal 3 3 2 5" xfId="10240"/>
    <cellStyle name="SubTotal 3 3 2 5 2" xfId="22595"/>
    <cellStyle name="SubTotal 3 3 2 6" xfId="22185"/>
    <cellStyle name="SubTotal 3 3 3" xfId="12075"/>
    <cellStyle name="SubTotal 3 3 3 2" xfId="16488"/>
    <cellStyle name="SubTotal 3 3 3 2 2" xfId="28841"/>
    <cellStyle name="SubTotal 3 3 3 3" xfId="18316"/>
    <cellStyle name="SubTotal 3 3 3 3 2" xfId="30669"/>
    <cellStyle name="SubTotal 3 3 3 4" xfId="19884"/>
    <cellStyle name="SubTotal 3 3 3 4 2" xfId="32231"/>
    <cellStyle name="SubTotal 3 3 3 5" xfId="24429"/>
    <cellStyle name="SubTotal 3 3 4" xfId="14236"/>
    <cellStyle name="SubTotal 3 3 4 2" xfId="26590"/>
    <cellStyle name="SubTotal 3 3 5" xfId="10212"/>
    <cellStyle name="SubTotal 3 3 5 2" xfId="22567"/>
    <cellStyle name="SubTotal 3 3 6" xfId="13192"/>
    <cellStyle name="SubTotal 3 3 6 2" xfId="25546"/>
    <cellStyle name="SubTotal 3 3 7" xfId="21423"/>
    <cellStyle name="SubTotal 3 4" xfId="2514"/>
    <cellStyle name="SubTotal 3 4 2" xfId="6374"/>
    <cellStyle name="SubTotal 3 4 2 2" xfId="13235"/>
    <cellStyle name="SubTotal 3 4 2 2 2" xfId="16653"/>
    <cellStyle name="SubTotal 3 4 2 2 2 2" xfId="29006"/>
    <cellStyle name="SubTotal 3 4 2 2 3" xfId="18481"/>
    <cellStyle name="SubTotal 3 4 2 2 3 2" xfId="30834"/>
    <cellStyle name="SubTotal 3 4 2 2 4" xfId="20049"/>
    <cellStyle name="SubTotal 3 4 2 2 4 2" xfId="32396"/>
    <cellStyle name="SubTotal 3 4 2 2 5" xfId="25589"/>
    <cellStyle name="SubTotal 3 4 2 3" xfId="10782"/>
    <cellStyle name="SubTotal 3 4 2 3 2" xfId="23137"/>
    <cellStyle name="SubTotal 3 4 2 4" xfId="12248"/>
    <cellStyle name="SubTotal 3 4 2 4 2" xfId="24602"/>
    <cellStyle name="SubTotal 3 4 2 5" xfId="12657"/>
    <cellStyle name="SubTotal 3 4 2 5 2" xfId="25011"/>
    <cellStyle name="SubTotal 3 4 2 6" xfId="21588"/>
    <cellStyle name="SubTotal 3 4 3" xfId="11478"/>
    <cellStyle name="SubTotal 3 4 3 2" xfId="15891"/>
    <cellStyle name="SubTotal 3 4 3 2 2" xfId="28244"/>
    <cellStyle name="SubTotal 3 4 3 3" xfId="17719"/>
    <cellStyle name="SubTotal 3 4 3 3 2" xfId="30072"/>
    <cellStyle name="SubTotal 3 4 3 4" xfId="19287"/>
    <cellStyle name="SubTotal 3 4 3 4 2" xfId="31634"/>
    <cellStyle name="SubTotal 3 4 3 5" xfId="23832"/>
    <cellStyle name="SubTotal 3 4 4" xfId="14832"/>
    <cellStyle name="SubTotal 3 4 4 2" xfId="27186"/>
    <cellStyle name="SubTotal 3 4 5" xfId="15637"/>
    <cellStyle name="SubTotal 3 4 5 2" xfId="27990"/>
    <cellStyle name="SubTotal 3 4 6" xfId="17662"/>
    <cellStyle name="SubTotal 3 4 6 2" xfId="30015"/>
    <cellStyle name="SubTotal 3 4 7" xfId="20828"/>
    <cellStyle name="SubTotal 3 5" xfId="3003"/>
    <cellStyle name="SubTotal 3 5 2" xfId="6863"/>
    <cellStyle name="SubTotal 3 5 2 2" xfId="13724"/>
    <cellStyle name="SubTotal 3 5 2 2 2" xfId="17142"/>
    <cellStyle name="SubTotal 3 5 2 2 2 2" xfId="29495"/>
    <cellStyle name="SubTotal 3 5 2 2 3" xfId="18970"/>
    <cellStyle name="SubTotal 3 5 2 2 3 2" xfId="31323"/>
    <cellStyle name="SubTotal 3 5 2 2 4" xfId="20538"/>
    <cellStyle name="SubTotal 3 5 2 2 4 2" xfId="32885"/>
    <cellStyle name="SubTotal 3 5 2 2 5" xfId="26078"/>
    <cellStyle name="SubTotal 3 5 2 3" xfId="12121"/>
    <cellStyle name="SubTotal 3 5 2 3 2" xfId="24475"/>
    <cellStyle name="SubTotal 3 5 2 4" xfId="11024"/>
    <cellStyle name="SubTotal 3 5 2 4 2" xfId="23379"/>
    <cellStyle name="SubTotal 3 5 2 5" xfId="13046"/>
    <cellStyle name="SubTotal 3 5 2 5 2" xfId="25400"/>
    <cellStyle name="SubTotal 3 5 2 6" xfId="22077"/>
    <cellStyle name="SubTotal 3 5 3" xfId="11967"/>
    <cellStyle name="SubTotal 3 5 3 2" xfId="16380"/>
    <cellStyle name="SubTotal 3 5 3 2 2" xfId="28733"/>
    <cellStyle name="SubTotal 3 5 3 3" xfId="18208"/>
    <cellStyle name="SubTotal 3 5 3 3 2" xfId="30561"/>
    <cellStyle name="SubTotal 3 5 3 4" xfId="19776"/>
    <cellStyle name="SubTotal 3 5 3 4 2" xfId="32123"/>
    <cellStyle name="SubTotal 3 5 3 5" xfId="24321"/>
    <cellStyle name="SubTotal 3 5 4" xfId="14344"/>
    <cellStyle name="SubTotal 3 5 4 2" xfId="26698"/>
    <cellStyle name="SubTotal 3 5 5" xfId="10176"/>
    <cellStyle name="SubTotal 3 5 5 2" xfId="22531"/>
    <cellStyle name="SubTotal 3 5 6" xfId="11435"/>
    <cellStyle name="SubTotal 3 5 6 2" xfId="23789"/>
    <cellStyle name="SubTotal 3 5 7" xfId="21315"/>
    <cellStyle name="SubTotal 4" xfId="2454"/>
    <cellStyle name="Sub-total 4" xfId="41608"/>
    <cellStyle name="SubTotal 4 2" xfId="3113"/>
    <cellStyle name="Sub-total 4 2" xfId="41609"/>
    <cellStyle name="SubTotal 4 2 2" xfId="6973"/>
    <cellStyle name="SubTotal 4 2 2 2" xfId="13834"/>
    <cellStyle name="SubTotal 4 2 2 2 2" xfId="17252"/>
    <cellStyle name="SubTotal 4 2 2 2 2 2" xfId="29605"/>
    <cellStyle name="SubTotal 4 2 2 2 3" xfId="19080"/>
    <cellStyle name="SubTotal 4 2 2 2 3 2" xfId="31433"/>
    <cellStyle name="SubTotal 4 2 2 2 4" xfId="20648"/>
    <cellStyle name="SubTotal 4 2 2 2 4 2" xfId="32995"/>
    <cellStyle name="SubTotal 4 2 2 2 5" xfId="26188"/>
    <cellStyle name="SubTotal 4 2 2 3" xfId="12230"/>
    <cellStyle name="SubTotal 4 2 2 3 2" xfId="24584"/>
    <cellStyle name="SubTotal 4 2 2 4" xfId="11068"/>
    <cellStyle name="SubTotal 4 2 2 4 2" xfId="23423"/>
    <cellStyle name="SubTotal 4 2 2 5" xfId="10239"/>
    <cellStyle name="SubTotal 4 2 2 5 2" xfId="22594"/>
    <cellStyle name="SubTotal 4 2 2 6" xfId="22187"/>
    <cellStyle name="SubTotal 4 2 3" xfId="12077"/>
    <cellStyle name="SubTotal 4 2 3 2" xfId="16490"/>
    <cellStyle name="SubTotal 4 2 3 2 2" xfId="28843"/>
    <cellStyle name="SubTotal 4 2 3 3" xfId="18318"/>
    <cellStyle name="SubTotal 4 2 3 3 2" xfId="30671"/>
    <cellStyle name="SubTotal 4 2 3 4" xfId="19886"/>
    <cellStyle name="SubTotal 4 2 3 4 2" xfId="32233"/>
    <cellStyle name="SubTotal 4 2 3 5" xfId="24431"/>
    <cellStyle name="SubTotal 4 2 4" xfId="14234"/>
    <cellStyle name="SubTotal 4 2 4 2" xfId="26588"/>
    <cellStyle name="SubTotal 4 2 5" xfId="13067"/>
    <cellStyle name="SubTotal 4 2 5 2" xfId="25421"/>
    <cellStyle name="SubTotal 4 2 6" xfId="11133"/>
    <cellStyle name="SubTotal 4 2 6 2" xfId="23488"/>
    <cellStyle name="SubTotal 4 2 7" xfId="21425"/>
    <cellStyle name="SubTotal 4 3" xfId="2512"/>
    <cellStyle name="Sub-total 4 3" xfId="41610"/>
    <cellStyle name="SubTotal 4 3 2" xfId="6372"/>
    <cellStyle name="SubTotal 4 3 2 2" xfId="13233"/>
    <cellStyle name="SubTotal 4 3 2 2 2" xfId="16651"/>
    <cellStyle name="SubTotal 4 3 2 2 2 2" xfId="29004"/>
    <cellStyle name="SubTotal 4 3 2 2 3" xfId="18479"/>
    <cellStyle name="SubTotal 4 3 2 2 3 2" xfId="30832"/>
    <cellStyle name="SubTotal 4 3 2 2 4" xfId="20047"/>
    <cellStyle name="SubTotal 4 3 2 2 4 2" xfId="32394"/>
    <cellStyle name="SubTotal 4 3 2 2 5" xfId="25587"/>
    <cellStyle name="SubTotal 4 3 2 3" xfId="12133"/>
    <cellStyle name="SubTotal 4 3 2 3 2" xfId="24487"/>
    <cellStyle name="SubTotal 4 3 2 4" xfId="12473"/>
    <cellStyle name="SubTotal 4 3 2 4 2" xfId="24827"/>
    <cellStyle name="SubTotal 4 3 2 5" xfId="15215"/>
    <cellStyle name="SubTotal 4 3 2 5 2" xfId="27568"/>
    <cellStyle name="SubTotal 4 3 2 6" xfId="21586"/>
    <cellStyle name="SubTotal 4 3 3" xfId="11476"/>
    <cellStyle name="SubTotal 4 3 3 2" xfId="15889"/>
    <cellStyle name="SubTotal 4 3 3 2 2" xfId="28242"/>
    <cellStyle name="SubTotal 4 3 3 3" xfId="17717"/>
    <cellStyle name="SubTotal 4 3 3 3 2" xfId="30070"/>
    <cellStyle name="SubTotal 4 3 3 4" xfId="19285"/>
    <cellStyle name="SubTotal 4 3 3 4 2" xfId="31632"/>
    <cellStyle name="SubTotal 4 3 3 5" xfId="23830"/>
    <cellStyle name="SubTotal 4 3 4" xfId="14834"/>
    <cellStyle name="SubTotal 4 3 4 2" xfId="27188"/>
    <cellStyle name="SubTotal 4 3 5" xfId="15639"/>
    <cellStyle name="SubTotal 4 3 5 2" xfId="27992"/>
    <cellStyle name="SubTotal 4 3 6" xfId="17664"/>
    <cellStyle name="SubTotal 4 3 6 2" xfId="30017"/>
    <cellStyle name="SubTotal 4 3 7" xfId="20826"/>
    <cellStyle name="SubTotal 4 4" xfId="3005"/>
    <cellStyle name="SubTotal 4 4 2" xfId="6865"/>
    <cellStyle name="SubTotal 4 4 2 2" xfId="13726"/>
    <cellStyle name="SubTotal 4 4 2 2 2" xfId="17144"/>
    <cellStyle name="SubTotal 4 4 2 2 2 2" xfId="29497"/>
    <cellStyle name="SubTotal 4 4 2 2 3" xfId="18972"/>
    <cellStyle name="SubTotal 4 4 2 2 3 2" xfId="31325"/>
    <cellStyle name="SubTotal 4 4 2 2 4" xfId="20540"/>
    <cellStyle name="SubTotal 4 4 2 2 4 2" xfId="32887"/>
    <cellStyle name="SubTotal 4 4 2 2 5" xfId="26080"/>
    <cellStyle name="SubTotal 4 4 2 3" xfId="10456"/>
    <cellStyle name="SubTotal 4 4 2 3 2" xfId="22811"/>
    <cellStyle name="SubTotal 4 4 2 4" xfId="12214"/>
    <cellStyle name="SubTotal 4 4 2 4 2" xfId="24568"/>
    <cellStyle name="SubTotal 4 4 2 5" xfId="10820"/>
    <cellStyle name="SubTotal 4 4 2 5 2" xfId="23175"/>
    <cellStyle name="SubTotal 4 4 2 6" xfId="22079"/>
    <cellStyle name="SubTotal 4 4 3" xfId="11969"/>
    <cellStyle name="SubTotal 4 4 3 2" xfId="16382"/>
    <cellStyle name="SubTotal 4 4 3 2 2" xfId="28735"/>
    <cellStyle name="SubTotal 4 4 3 3" xfId="18210"/>
    <cellStyle name="SubTotal 4 4 3 3 2" xfId="30563"/>
    <cellStyle name="SubTotal 4 4 3 4" xfId="19778"/>
    <cellStyle name="SubTotal 4 4 3 4 2" xfId="32125"/>
    <cellStyle name="SubTotal 4 4 3 5" xfId="24323"/>
    <cellStyle name="SubTotal 4 4 4" xfId="14342"/>
    <cellStyle name="SubTotal 4 4 4 2" xfId="26696"/>
    <cellStyle name="SubTotal 4 4 5" xfId="10178"/>
    <cellStyle name="SubTotal 4 4 5 2" xfId="22533"/>
    <cellStyle name="SubTotal 4 4 6" xfId="13890"/>
    <cellStyle name="SubTotal 4 4 6 2" xfId="26244"/>
    <cellStyle name="SubTotal 4 4 7" xfId="21317"/>
    <cellStyle name="SubTotal 5" xfId="3106"/>
    <cellStyle name="Sub-total 5" xfId="41611"/>
    <cellStyle name="SubTotal 5 2" xfId="6966"/>
    <cellStyle name="Sub-total 5 2" xfId="41612"/>
    <cellStyle name="SubTotal 5 2 2" xfId="13827"/>
    <cellStyle name="SubTotal 5 2 2 2" xfId="17245"/>
    <cellStyle name="SubTotal 5 2 2 2 2" xfId="29598"/>
    <cellStyle name="SubTotal 5 2 2 3" xfId="19073"/>
    <cellStyle name="SubTotal 5 2 2 3 2" xfId="31426"/>
    <cellStyle name="SubTotal 5 2 2 4" xfId="20641"/>
    <cellStyle name="SubTotal 5 2 2 4 2" xfId="32988"/>
    <cellStyle name="SubTotal 5 2 2 5" xfId="26181"/>
    <cellStyle name="SubTotal 5 2 3" xfId="15350"/>
    <cellStyle name="SubTotal 5 2 3 2" xfId="27703"/>
    <cellStyle name="SubTotal 5 2 4" xfId="13949"/>
    <cellStyle name="SubTotal 5 2 4 2" xfId="26303"/>
    <cellStyle name="SubTotal 5 2 5" xfId="15819"/>
    <cellStyle name="SubTotal 5 2 5 2" xfId="28172"/>
    <cellStyle name="SubTotal 5 2 6" xfId="22180"/>
    <cellStyle name="SubTotal 5 3" xfId="12070"/>
    <cellStyle name="Sub-total 5 3" xfId="41613"/>
    <cellStyle name="SubTotal 5 3 2" xfId="16483"/>
    <cellStyle name="SubTotal 5 3 2 2" xfId="28836"/>
    <cellStyle name="SubTotal 5 3 3" xfId="18311"/>
    <cellStyle name="SubTotal 5 3 3 2" xfId="30664"/>
    <cellStyle name="SubTotal 5 3 4" xfId="19879"/>
    <cellStyle name="SubTotal 5 3 4 2" xfId="32226"/>
    <cellStyle name="SubTotal 5 3 5" xfId="24424"/>
    <cellStyle name="SubTotal 5 4" xfId="14241"/>
    <cellStyle name="SubTotal 5 4 2" xfId="26595"/>
    <cellStyle name="SubTotal 5 5" xfId="13076"/>
    <cellStyle name="SubTotal 5 5 2" xfId="25430"/>
    <cellStyle name="SubTotal 5 6" xfId="11136"/>
    <cellStyle name="SubTotal 5 6 2" xfId="23491"/>
    <cellStyle name="SubTotal 5 7" xfId="21418"/>
    <cellStyle name="SubTotal 6" xfId="2519"/>
    <cellStyle name="Sub-total 6" xfId="41614"/>
    <cellStyle name="SubTotal 6 2" xfId="6379"/>
    <cellStyle name="Sub-total 6 2" xfId="41615"/>
    <cellStyle name="SubTotal 6 2 2" xfId="13240"/>
    <cellStyle name="SubTotal 6 2 2 2" xfId="16658"/>
    <cellStyle name="SubTotal 6 2 2 2 2" xfId="29011"/>
    <cellStyle name="SubTotal 6 2 2 3" xfId="18486"/>
    <cellStyle name="SubTotal 6 2 2 3 2" xfId="30839"/>
    <cellStyle name="SubTotal 6 2 2 4" xfId="20054"/>
    <cellStyle name="SubTotal 6 2 2 4 2" xfId="32401"/>
    <cellStyle name="SubTotal 6 2 2 5" xfId="25594"/>
    <cellStyle name="SubTotal 6 2 3" xfId="10780"/>
    <cellStyle name="SubTotal 6 2 3 2" xfId="23135"/>
    <cellStyle name="SubTotal 6 2 4" xfId="10832"/>
    <cellStyle name="SubTotal 6 2 4 2" xfId="23187"/>
    <cellStyle name="SubTotal 6 2 5" xfId="12655"/>
    <cellStyle name="SubTotal 6 2 5 2" xfId="25009"/>
    <cellStyle name="SubTotal 6 2 6" xfId="21593"/>
    <cellStyle name="SubTotal 6 3" xfId="11483"/>
    <cellStyle name="Sub-total 6 3" xfId="41616"/>
    <cellStyle name="SubTotal 6 3 2" xfId="15896"/>
    <cellStyle name="SubTotal 6 3 2 2" xfId="28249"/>
    <cellStyle name="SubTotal 6 3 3" xfId="17724"/>
    <cellStyle name="SubTotal 6 3 3 2" xfId="30077"/>
    <cellStyle name="SubTotal 6 3 4" xfId="19292"/>
    <cellStyle name="SubTotal 6 3 4 2" xfId="31639"/>
    <cellStyle name="SubTotal 6 3 5" xfId="23837"/>
    <cellStyle name="SubTotal 6 4" xfId="14827"/>
    <cellStyle name="SubTotal 6 4 2" xfId="27181"/>
    <cellStyle name="SubTotal 6 5" xfId="15633"/>
    <cellStyle name="SubTotal 6 5 2" xfId="27986"/>
    <cellStyle name="SubTotal 6 6" xfId="17657"/>
    <cellStyle name="SubTotal 6 6 2" xfId="30010"/>
    <cellStyle name="SubTotal 6 7" xfId="20833"/>
    <cellStyle name="SubTotal 7" xfId="3750"/>
    <cellStyle name="Sub-total 7" xfId="41617"/>
    <cellStyle name="SubTotal 7 2" xfId="7599"/>
    <cellStyle name="SubTotal 7 2 2" xfId="13995"/>
    <cellStyle name="SubTotal 7 2 2 2" xfId="17278"/>
    <cellStyle name="SubTotal 7 2 2 2 2" xfId="29631"/>
    <cellStyle name="SubTotal 7 2 2 3" xfId="19106"/>
    <cellStyle name="SubTotal 7 2 2 3 2" xfId="31459"/>
    <cellStyle name="SubTotal 7 2 2 4" xfId="20674"/>
    <cellStyle name="SubTotal 7 2 2 4 2" xfId="33021"/>
    <cellStyle name="SubTotal 7 2 2 5" xfId="26349"/>
    <cellStyle name="SubTotal 7 2 3" xfId="13980"/>
    <cellStyle name="SubTotal 7 2 3 2" xfId="26334"/>
    <cellStyle name="SubTotal 7 2 4" xfId="11082"/>
    <cellStyle name="SubTotal 7 2 4 2" xfId="23437"/>
    <cellStyle name="SubTotal 7 2 5" xfId="14133"/>
    <cellStyle name="SubTotal 7 2 5 2" xfId="26487"/>
    <cellStyle name="SubTotal 7 2 6" xfId="22213"/>
    <cellStyle name="SubTotal 7 3" xfId="12335"/>
    <cellStyle name="SubTotal 7 3 2" xfId="16514"/>
    <cellStyle name="SubTotal 7 3 2 2" xfId="28867"/>
    <cellStyle name="SubTotal 7 3 3" xfId="18342"/>
    <cellStyle name="SubTotal 7 3 3 2" xfId="30695"/>
    <cellStyle name="SubTotal 7 3 4" xfId="19910"/>
    <cellStyle name="SubTotal 7 3 4 2" xfId="32257"/>
    <cellStyle name="SubTotal 7 3 5" xfId="24689"/>
    <cellStyle name="SubTotal 7 4" xfId="12539"/>
    <cellStyle name="SubTotal 7 4 2" xfId="24893"/>
    <cellStyle name="SubTotal 7 5" xfId="12666"/>
    <cellStyle name="SubTotal 7 5 2" xfId="25020"/>
    <cellStyle name="SubTotal 7 6" xfId="13938"/>
    <cellStyle name="SubTotal 7 6 2" xfId="26292"/>
    <cellStyle name="SubTotal 7 7" xfId="21449"/>
    <cellStyle name="Subtotal 8" xfId="9940"/>
    <cellStyle name="SubTotal 9" xfId="11154"/>
    <cellStyle name="SubTotal 9 2" xfId="17703"/>
    <cellStyle name="SubTotal 9 2 2" xfId="30056"/>
    <cellStyle name="SubTotals" xfId="2112"/>
    <cellStyle name="SubTotals 2" xfId="2113"/>
    <cellStyle name="Table Col Head" xfId="9942"/>
    <cellStyle name="Table Data" xfId="2114"/>
    <cellStyle name="Table Data 2" xfId="2115"/>
    <cellStyle name="Table Data 3" xfId="2116"/>
    <cellStyle name="Table Footer" xfId="2117"/>
    <cellStyle name="Table Footer 2" xfId="2118"/>
    <cellStyle name="Table Head" xfId="9943"/>
    <cellStyle name="Table Head Aligned" xfId="9944"/>
    <cellStyle name="Table Head Blue" xfId="9945"/>
    <cellStyle name="Table Head Green" xfId="9946"/>
    <cellStyle name="Table Header" xfId="2119"/>
    <cellStyle name="Table Header 2" xfId="2120"/>
    <cellStyle name="Table Headings Bold" xfId="2121"/>
    <cellStyle name="Table Headings Bold 2" xfId="2122"/>
    <cellStyle name="Table Headings Bold 3" xfId="2123"/>
    <cellStyle name="Table Sub Head" xfId="9947"/>
    <cellStyle name="Table title" xfId="9948"/>
    <cellStyle name="Table title 2" xfId="9949"/>
    <cellStyle name="Table Units" xfId="9950"/>
    <cellStyle name="TableCell" xfId="2124"/>
    <cellStyle name="TableCell 2" xfId="2125"/>
    <cellStyle name="TableCell 3" xfId="2126"/>
    <cellStyle name="TableCell 3 2" xfId="2127"/>
    <cellStyle name="TableCell 3 3" xfId="2128"/>
    <cellStyle name="TableCell 4" xfId="2129"/>
    <cellStyle name="TableCell 5" xfId="2130"/>
    <cellStyle name="TableCell 6" xfId="2131"/>
    <cellStyle name="TableCell_Gas Flow Dynamics" xfId="2132"/>
    <cellStyle name="TaxHeadings" xfId="2133"/>
    <cellStyle name="Test" xfId="9982"/>
    <cellStyle name="Texto de advertencia" xfId="2134"/>
    <cellStyle name="Texto de Aviso" xfId="2135"/>
    <cellStyle name="Texto explicativo" xfId="2136"/>
    <cellStyle name="Times 12 Bold L" xfId="2137"/>
    <cellStyle name="Title" xfId="2459" builtinId="15" customBuiltin="1"/>
    <cellStyle name="Title 2" xfId="2138"/>
    <cellStyle name="Title 2 2" xfId="2139"/>
    <cellStyle name="Title 2 2 2" xfId="2140"/>
    <cellStyle name="Title 2 2 3" xfId="2141"/>
    <cellStyle name="Title 2 2 3 2" xfId="41618"/>
    <cellStyle name="Title 2 2 4" xfId="41619"/>
    <cellStyle name="Title 2 3" xfId="2142"/>
    <cellStyle name="Title 2 3 2" xfId="41620"/>
    <cellStyle name="Title 2 3 3" xfId="41621"/>
    <cellStyle name="Title 2 4" xfId="2143"/>
    <cellStyle name="Title 2 4 2" xfId="41622"/>
    <cellStyle name="Title 2 5" xfId="9951"/>
    <cellStyle name="Title 2 6" xfId="41623"/>
    <cellStyle name="Title 2 7" xfId="41624"/>
    <cellStyle name="Title 3" xfId="2144"/>
    <cellStyle name="Title 3 2" xfId="2145"/>
    <cellStyle name="Title 3 2 2" xfId="41625"/>
    <cellStyle name="Title 3 3" xfId="2146"/>
    <cellStyle name="Title 3 3 2" xfId="41626"/>
    <cellStyle name="Title 3 4" xfId="2147"/>
    <cellStyle name="Title 3 5" xfId="2148"/>
    <cellStyle name="Title 3 6" xfId="9952"/>
    <cellStyle name="Title 4" xfId="2149"/>
    <cellStyle name="Title 4 2" xfId="41627"/>
    <cellStyle name="Title 4 3" xfId="41628"/>
    <cellStyle name="Title 5" xfId="2150"/>
    <cellStyle name="Title 5 2" xfId="41629"/>
    <cellStyle name="Title 5 2 2" xfId="41630"/>
    <cellStyle name="Title 5 3" xfId="41631"/>
    <cellStyle name="Title 6" xfId="41632"/>
    <cellStyle name="Title 6 2" xfId="41633"/>
    <cellStyle name="Title 6 3" xfId="41634"/>
    <cellStyle name="Title 7" xfId="41635"/>
    <cellStyle name="Title 7 2" xfId="41636"/>
    <cellStyle name="Title 7 3" xfId="41637"/>
    <cellStyle name="Title 8" xfId="41638"/>
    <cellStyle name="Title 8 2" xfId="41639"/>
    <cellStyle name="Title: - Style3" xfId="9983"/>
    <cellStyle name="Title: - Style4" xfId="9984"/>
    <cellStyle name="Title: Major" xfId="9953"/>
    <cellStyle name="Title: Major 2" xfId="41640"/>
    <cellStyle name="Title: Major 3" xfId="41641"/>
    <cellStyle name="Title: Major 3 2" xfId="41642"/>
    <cellStyle name="Title: Major 4" xfId="41643"/>
    <cellStyle name="Title: Minor" xfId="9954"/>
    <cellStyle name="Title: Minor 2" xfId="41644"/>
    <cellStyle name="Title: Minor 2 2" xfId="41645"/>
    <cellStyle name="Title: Minor 3" xfId="41646"/>
    <cellStyle name="Title: Worksheet" xfId="9955"/>
    <cellStyle name="Title: Worksheet 2" xfId="41647"/>
    <cellStyle name="Title: Worksheet 2 2" xfId="41648"/>
    <cellStyle name="Title: Worksheet 3" xfId="41649"/>
    <cellStyle name="Titles" xfId="2151"/>
    <cellStyle name="Título" xfId="2152"/>
    <cellStyle name="Título 1" xfId="2153"/>
    <cellStyle name="Título 1 2" xfId="2154"/>
    <cellStyle name="Título 2" xfId="2155"/>
    <cellStyle name="Título 2 2" xfId="2156"/>
    <cellStyle name="Título 3" xfId="2157"/>
    <cellStyle name="Título 3 2" xfId="2158"/>
    <cellStyle name="Título 4" xfId="2159"/>
    <cellStyle name="Título 5" xfId="2160"/>
    <cellStyle name="Título_Austria Met Demand Model" xfId="2161"/>
    <cellStyle name="Total" xfId="2474" builtinId="25" customBuiltin="1"/>
    <cellStyle name="Total 2" xfId="2162"/>
    <cellStyle name="Total 2 10" xfId="3006"/>
    <cellStyle name="Total 2 10 2" xfId="6866"/>
    <cellStyle name="Total 2 10 2 2" xfId="13727"/>
    <cellStyle name="Total 2 10 2 2 2" xfId="17145"/>
    <cellStyle name="Total 2 10 2 2 2 2" xfId="29498"/>
    <cellStyle name="Total 2 10 2 2 3" xfId="18973"/>
    <cellStyle name="Total 2 10 2 2 3 2" xfId="31326"/>
    <cellStyle name="Total 2 10 2 2 4" xfId="20541"/>
    <cellStyle name="Total 2 10 2 2 4 2" xfId="32888"/>
    <cellStyle name="Total 2 10 2 2 5" xfId="26081"/>
    <cellStyle name="Total 2 10 2 3" xfId="10455"/>
    <cellStyle name="Total 2 10 2 3 2" xfId="22810"/>
    <cellStyle name="Total 2 10 2 4" xfId="12908"/>
    <cellStyle name="Total 2 10 2 4 2" xfId="25262"/>
    <cellStyle name="Total 2 10 2 5" xfId="12512"/>
    <cellStyle name="Total 2 10 2 5 2" xfId="24866"/>
    <cellStyle name="Total 2 10 2 6" xfId="22080"/>
    <cellStyle name="Total 2 10 3" xfId="11970"/>
    <cellStyle name="Total 2 10 3 2" xfId="16383"/>
    <cellStyle name="Total 2 10 3 2 2" xfId="28736"/>
    <cellStyle name="Total 2 10 3 3" xfId="18211"/>
    <cellStyle name="Total 2 10 3 3 2" xfId="30564"/>
    <cellStyle name="Total 2 10 3 4" xfId="19779"/>
    <cellStyle name="Total 2 10 3 4 2" xfId="32126"/>
    <cellStyle name="Total 2 10 3 5" xfId="24324"/>
    <cellStyle name="Total 2 10 4" xfId="14341"/>
    <cellStyle name="Total 2 10 4 2" xfId="26695"/>
    <cellStyle name="Total 2 10 5" xfId="10179"/>
    <cellStyle name="Total 2 10 5 2" xfId="22534"/>
    <cellStyle name="Total 2 10 6" xfId="12970"/>
    <cellStyle name="Total 2 10 6 2" xfId="25324"/>
    <cellStyle name="Total 2 10 7" xfId="21318"/>
    <cellStyle name="Total 2 11" xfId="9956"/>
    <cellStyle name="Total 2 11 2" xfId="15342"/>
    <cellStyle name="Total 2 11 2 2" xfId="17404"/>
    <cellStyle name="Total 2 11 2 2 2" xfId="29757"/>
    <cellStyle name="Total 2 11 2 3" xfId="19235"/>
    <cellStyle name="Total 2 11 2 3 2" xfId="31588"/>
    <cellStyle name="Total 2 11 2 4" xfId="20800"/>
    <cellStyle name="Total 2 11 2 4 2" xfId="33147"/>
    <cellStyle name="Total 2 11 2 5" xfId="27695"/>
    <cellStyle name="Total 2 11 3" xfId="15854"/>
    <cellStyle name="Total 2 11 3 2" xfId="28207"/>
    <cellStyle name="Total 2 11 4" xfId="17684"/>
    <cellStyle name="Total 2 11 4 2" xfId="30037"/>
    <cellStyle name="Total 2 11 5" xfId="19257"/>
    <cellStyle name="Total 2 11 5 2" xfId="31607"/>
    <cellStyle name="Total 2 11 6" xfId="22342"/>
    <cellStyle name="Total 2 2" xfId="2163"/>
    <cellStyle name="Total 2 2 2" xfId="2164"/>
    <cellStyle name="Total 2 2 2 2" xfId="3115"/>
    <cellStyle name="Total 2 2 2 2 2" xfId="6975"/>
    <cellStyle name="Total 2 2 2 2 2 2" xfId="13836"/>
    <cellStyle name="Total 2 2 2 2 2 2 2" xfId="17254"/>
    <cellStyle name="Total 2 2 2 2 2 2 2 2" xfId="29607"/>
    <cellStyle name="Total 2 2 2 2 2 2 3" xfId="19082"/>
    <cellStyle name="Total 2 2 2 2 2 2 3 2" xfId="31435"/>
    <cellStyle name="Total 2 2 2 2 2 2 4" xfId="20650"/>
    <cellStyle name="Total 2 2 2 2 2 2 4 2" xfId="32997"/>
    <cellStyle name="Total 2 2 2 2 2 2 5" xfId="26190"/>
    <cellStyle name="Total 2 2 2 2 2 3" xfId="12116"/>
    <cellStyle name="Total 2 2 2 2 2 3 2" xfId="24470"/>
    <cellStyle name="Total 2 2 2 2 2 4" xfId="12915"/>
    <cellStyle name="Total 2 2 2 2 2 4 2" xfId="25269"/>
    <cellStyle name="Total 2 2 2 2 2 5" xfId="10237"/>
    <cellStyle name="Total 2 2 2 2 2 5 2" xfId="22592"/>
    <cellStyle name="Total 2 2 2 2 2 6" xfId="22189"/>
    <cellStyle name="Total 2 2 2 2 3" xfId="12079"/>
    <cellStyle name="Total 2 2 2 2 3 2" xfId="16492"/>
    <cellStyle name="Total 2 2 2 2 3 2 2" xfId="28845"/>
    <cellStyle name="Total 2 2 2 2 3 3" xfId="18320"/>
    <cellStyle name="Total 2 2 2 2 3 3 2" xfId="30673"/>
    <cellStyle name="Total 2 2 2 2 3 4" xfId="19888"/>
    <cellStyle name="Total 2 2 2 2 3 4 2" xfId="32235"/>
    <cellStyle name="Total 2 2 2 2 3 5" xfId="24433"/>
    <cellStyle name="Total 2 2 2 2 4" xfId="14232"/>
    <cellStyle name="Total 2 2 2 2 4 2" xfId="26586"/>
    <cellStyle name="Total 2 2 2 2 5" xfId="13069"/>
    <cellStyle name="Total 2 2 2 2 5 2" xfId="25423"/>
    <cellStyle name="Total 2 2 2 2 6" xfId="13193"/>
    <cellStyle name="Total 2 2 2 2 6 2" xfId="25547"/>
    <cellStyle name="Total 2 2 2 2 7" xfId="21427"/>
    <cellStyle name="Total 2 2 2 3" xfId="2510"/>
    <cellStyle name="Total 2 2 2 3 2" xfId="6370"/>
    <cellStyle name="Total 2 2 2 3 2 2" xfId="13231"/>
    <cellStyle name="Total 2 2 2 3 2 2 2" xfId="16649"/>
    <cellStyle name="Total 2 2 2 3 2 2 2 2" xfId="29002"/>
    <cellStyle name="Total 2 2 2 3 2 2 3" xfId="18477"/>
    <cellStyle name="Total 2 2 2 3 2 2 3 2" xfId="30830"/>
    <cellStyle name="Total 2 2 2 3 2 2 4" xfId="20045"/>
    <cellStyle name="Total 2 2 2 3 2 2 4 2" xfId="32392"/>
    <cellStyle name="Total 2 2 2 3 2 2 5" xfId="25585"/>
    <cellStyle name="Total 2 2 2 3 2 3" xfId="12242"/>
    <cellStyle name="Total 2 2 2 3 2 3 2" xfId="24596"/>
    <cellStyle name="Total 2 2 2 3 2 4" xfId="15224"/>
    <cellStyle name="Total 2 2 2 3 2 4 2" xfId="27577"/>
    <cellStyle name="Total 2 2 2 3 2 5" xfId="13036"/>
    <cellStyle name="Total 2 2 2 3 2 5 2" xfId="25390"/>
    <cellStyle name="Total 2 2 2 3 2 6" xfId="21584"/>
    <cellStyle name="Total 2 2 2 3 3" xfId="11474"/>
    <cellStyle name="Total 2 2 2 3 3 2" xfId="15887"/>
    <cellStyle name="Total 2 2 2 3 3 2 2" xfId="28240"/>
    <cellStyle name="Total 2 2 2 3 3 3" xfId="17715"/>
    <cellStyle name="Total 2 2 2 3 3 3 2" xfId="30068"/>
    <cellStyle name="Total 2 2 2 3 3 4" xfId="19283"/>
    <cellStyle name="Total 2 2 2 3 3 4 2" xfId="31630"/>
    <cellStyle name="Total 2 2 2 3 3 5" xfId="23828"/>
    <cellStyle name="Total 2 2 2 3 4" xfId="14836"/>
    <cellStyle name="Total 2 2 2 3 4 2" xfId="27190"/>
    <cellStyle name="Total 2 2 2 3 5" xfId="15641"/>
    <cellStyle name="Total 2 2 2 3 5 2" xfId="27994"/>
    <cellStyle name="Total 2 2 2 3 6" xfId="17666"/>
    <cellStyle name="Total 2 2 2 3 6 2" xfId="30019"/>
    <cellStyle name="Total 2 2 2 3 7" xfId="20824"/>
    <cellStyle name="Total 2 2 2 4" xfId="3007"/>
    <cellStyle name="Total 2 2 2 4 2" xfId="6867"/>
    <cellStyle name="Total 2 2 2 4 2 2" xfId="13728"/>
    <cellStyle name="Total 2 2 2 4 2 2 2" xfId="17146"/>
    <cellStyle name="Total 2 2 2 4 2 2 2 2" xfId="29499"/>
    <cellStyle name="Total 2 2 2 4 2 2 3" xfId="18974"/>
    <cellStyle name="Total 2 2 2 4 2 2 3 2" xfId="31327"/>
    <cellStyle name="Total 2 2 2 4 2 2 4" xfId="20542"/>
    <cellStyle name="Total 2 2 2 4 2 2 4 2" xfId="32889"/>
    <cellStyle name="Total 2 2 2 4 2 2 5" xfId="26082"/>
    <cellStyle name="Total 2 2 2 4 2 3" xfId="11333"/>
    <cellStyle name="Total 2 2 2 4 2 3 2" xfId="23687"/>
    <cellStyle name="Total 2 2 2 4 2 4" xfId="12183"/>
    <cellStyle name="Total 2 2 2 4 2 4 2" xfId="24537"/>
    <cellStyle name="Total 2 2 2 4 2 5" xfId="15741"/>
    <cellStyle name="Total 2 2 2 4 2 5 2" xfId="28094"/>
    <cellStyle name="Total 2 2 2 4 2 6" xfId="22081"/>
    <cellStyle name="Total 2 2 2 4 3" xfId="11971"/>
    <cellStyle name="Total 2 2 2 4 3 2" xfId="16384"/>
    <cellStyle name="Total 2 2 2 4 3 2 2" xfId="28737"/>
    <cellStyle name="Total 2 2 2 4 3 3" xfId="18212"/>
    <cellStyle name="Total 2 2 2 4 3 3 2" xfId="30565"/>
    <cellStyle name="Total 2 2 2 4 3 4" xfId="19780"/>
    <cellStyle name="Total 2 2 2 4 3 4 2" xfId="32127"/>
    <cellStyle name="Total 2 2 2 4 3 5" xfId="24325"/>
    <cellStyle name="Total 2 2 2 4 4" xfId="14340"/>
    <cellStyle name="Total 2 2 2 4 4 2" xfId="26694"/>
    <cellStyle name="Total 2 2 2 4 5" xfId="10180"/>
    <cellStyle name="Total 2 2 2 4 5 2" xfId="22535"/>
    <cellStyle name="Total 2 2 2 4 6" xfId="12141"/>
    <cellStyle name="Total 2 2 2 4 6 2" xfId="24495"/>
    <cellStyle name="Total 2 2 2 4 7" xfId="21319"/>
    <cellStyle name="Total 2 2 3" xfId="2165"/>
    <cellStyle name="Total 2 2 3 2" xfId="3116"/>
    <cellStyle name="Total 2 2 3 2 2" xfId="6976"/>
    <cellStyle name="Total 2 2 3 2 2 2" xfId="13837"/>
    <cellStyle name="Total 2 2 3 2 2 2 2" xfId="17255"/>
    <cellStyle name="Total 2 2 3 2 2 2 2 2" xfId="29608"/>
    <cellStyle name="Total 2 2 3 2 2 2 3" xfId="19083"/>
    <cellStyle name="Total 2 2 3 2 2 2 3 2" xfId="31436"/>
    <cellStyle name="Total 2 2 3 2 2 2 4" xfId="20651"/>
    <cellStyle name="Total 2 2 3 2 2 2 4 2" xfId="32998"/>
    <cellStyle name="Total 2 2 3 2 2 2 5" xfId="26191"/>
    <cellStyle name="Total 2 2 3 2 2 3" xfId="12231"/>
    <cellStyle name="Total 2 2 3 2 2 3 2" xfId="24585"/>
    <cellStyle name="Total 2 2 3 2 2 4" xfId="15856"/>
    <cellStyle name="Total 2 2 3 2 2 4 2" xfId="28209"/>
    <cellStyle name="Total 2 2 3 2 2 5" xfId="13032"/>
    <cellStyle name="Total 2 2 3 2 2 5 2" xfId="25386"/>
    <cellStyle name="Total 2 2 3 2 2 6" xfId="22190"/>
    <cellStyle name="Total 2 2 3 2 3" xfId="12080"/>
    <cellStyle name="Total 2 2 3 2 3 2" xfId="16493"/>
    <cellStyle name="Total 2 2 3 2 3 2 2" xfId="28846"/>
    <cellStyle name="Total 2 2 3 2 3 3" xfId="18321"/>
    <cellStyle name="Total 2 2 3 2 3 3 2" xfId="30674"/>
    <cellStyle name="Total 2 2 3 2 3 4" xfId="19889"/>
    <cellStyle name="Total 2 2 3 2 3 4 2" xfId="32236"/>
    <cellStyle name="Total 2 2 3 2 3 5" xfId="24434"/>
    <cellStyle name="Total 2 2 3 2 4" xfId="14231"/>
    <cellStyle name="Total 2 2 3 2 4 2" xfId="26585"/>
    <cellStyle name="Total 2 2 3 2 5" xfId="10213"/>
    <cellStyle name="Total 2 2 3 2 5 2" xfId="22568"/>
    <cellStyle name="Total 2 2 3 2 6" xfId="11132"/>
    <cellStyle name="Total 2 2 3 2 6 2" xfId="23487"/>
    <cellStyle name="Total 2 2 3 2 7" xfId="21428"/>
    <cellStyle name="Total 2 2 3 3" xfId="2509"/>
    <cellStyle name="Total 2 2 3 3 2" xfId="6369"/>
    <cellStyle name="Total 2 2 3 3 2 2" xfId="13230"/>
    <cellStyle name="Total 2 2 3 3 2 2 2" xfId="16648"/>
    <cellStyle name="Total 2 2 3 3 2 2 2 2" xfId="29001"/>
    <cellStyle name="Total 2 2 3 3 2 2 3" xfId="18476"/>
    <cellStyle name="Total 2 2 3 3 2 2 3 2" xfId="30829"/>
    <cellStyle name="Total 2 2 3 3 2 2 4" xfId="20044"/>
    <cellStyle name="Total 2 2 3 3 2 2 4 2" xfId="32391"/>
    <cellStyle name="Total 2 2 3 3 2 2 5" xfId="25584"/>
    <cellStyle name="Total 2 2 3 3 2 3" xfId="12134"/>
    <cellStyle name="Total 2 2 3 3 2 3 2" xfId="24488"/>
    <cellStyle name="Total 2 2 3 3 2 4" xfId="12474"/>
    <cellStyle name="Total 2 2 3 3 2 4 2" xfId="24828"/>
    <cellStyle name="Total 2 2 3 3 2 5" xfId="15216"/>
    <cellStyle name="Total 2 2 3 3 2 5 2" xfId="27569"/>
    <cellStyle name="Total 2 2 3 3 2 6" xfId="21583"/>
    <cellStyle name="Total 2 2 3 3 3" xfId="11473"/>
    <cellStyle name="Total 2 2 3 3 3 2" xfId="15886"/>
    <cellStyle name="Total 2 2 3 3 3 2 2" xfId="28239"/>
    <cellStyle name="Total 2 2 3 3 3 3" xfId="17714"/>
    <cellStyle name="Total 2 2 3 3 3 3 2" xfId="30067"/>
    <cellStyle name="Total 2 2 3 3 3 4" xfId="19282"/>
    <cellStyle name="Total 2 2 3 3 3 4 2" xfId="31629"/>
    <cellStyle name="Total 2 2 3 3 3 5" xfId="23827"/>
    <cellStyle name="Total 2 2 3 3 4" xfId="14837"/>
    <cellStyle name="Total 2 2 3 3 4 2" xfId="27191"/>
    <cellStyle name="Total 2 2 3 3 5" xfId="15642"/>
    <cellStyle name="Total 2 2 3 3 5 2" xfId="27995"/>
    <cellStyle name="Total 2 2 3 3 6" xfId="17649"/>
    <cellStyle name="Total 2 2 3 3 6 2" xfId="30002"/>
    <cellStyle name="Total 2 2 3 3 7" xfId="20823"/>
    <cellStyle name="Total 2 2 3 4" xfId="3008"/>
    <cellStyle name="Total 2 2 3 4 2" xfId="6868"/>
    <cellStyle name="Total 2 2 3 4 2 2" xfId="13729"/>
    <cellStyle name="Total 2 2 3 4 2 2 2" xfId="17147"/>
    <cellStyle name="Total 2 2 3 4 2 2 2 2" xfId="29500"/>
    <cellStyle name="Total 2 2 3 4 2 2 3" xfId="18975"/>
    <cellStyle name="Total 2 2 3 4 2 2 3 2" xfId="31328"/>
    <cellStyle name="Total 2 2 3 4 2 2 4" xfId="20543"/>
    <cellStyle name="Total 2 2 3 4 2 2 4 2" xfId="32890"/>
    <cellStyle name="Total 2 2 3 4 2 2 5" xfId="26083"/>
    <cellStyle name="Total 2 2 3 4 2 3" xfId="11339"/>
    <cellStyle name="Total 2 2 3 4 2 3 2" xfId="23693"/>
    <cellStyle name="Total 2 2 3 4 2 4" xfId="11025"/>
    <cellStyle name="Total 2 2 3 4 2 4 2" xfId="23380"/>
    <cellStyle name="Total 2 2 3 4 2 5" xfId="15735"/>
    <cellStyle name="Total 2 2 3 4 2 5 2" xfId="28088"/>
    <cellStyle name="Total 2 2 3 4 2 6" xfId="22082"/>
    <cellStyle name="Total 2 2 3 4 3" xfId="11972"/>
    <cellStyle name="Total 2 2 3 4 3 2" xfId="16385"/>
    <cellStyle name="Total 2 2 3 4 3 2 2" xfId="28738"/>
    <cellStyle name="Total 2 2 3 4 3 3" xfId="18213"/>
    <cellStyle name="Total 2 2 3 4 3 3 2" xfId="30566"/>
    <cellStyle name="Total 2 2 3 4 3 4" xfId="19781"/>
    <cellStyle name="Total 2 2 3 4 3 4 2" xfId="32128"/>
    <cellStyle name="Total 2 2 3 4 3 5" xfId="24326"/>
    <cellStyle name="Total 2 2 3 4 4" xfId="14339"/>
    <cellStyle name="Total 2 2 3 4 4 2" xfId="26693"/>
    <cellStyle name="Total 2 2 3 4 5" xfId="10181"/>
    <cellStyle name="Total 2 2 3 4 5 2" xfId="22536"/>
    <cellStyle name="Total 2 2 3 4 6" xfId="11438"/>
    <cellStyle name="Total 2 2 3 4 6 2" xfId="23792"/>
    <cellStyle name="Total 2 2 3 4 7" xfId="21320"/>
    <cellStyle name="Total 2 2 4" xfId="2166"/>
    <cellStyle name="Total 2 2 4 2" xfId="3117"/>
    <cellStyle name="Total 2 2 4 2 2" xfId="6977"/>
    <cellStyle name="Total 2 2 4 2 2 2" xfId="13838"/>
    <cellStyle name="Total 2 2 4 2 2 2 2" xfId="17256"/>
    <cellStyle name="Total 2 2 4 2 2 2 2 2" xfId="29609"/>
    <cellStyle name="Total 2 2 4 2 2 2 3" xfId="19084"/>
    <cellStyle name="Total 2 2 4 2 2 2 3 2" xfId="31437"/>
    <cellStyle name="Total 2 2 4 2 2 2 4" xfId="20652"/>
    <cellStyle name="Total 2 2 4 2 2 2 4 2" xfId="32999"/>
    <cellStyle name="Total 2 2 4 2 2 2 5" xfId="26192"/>
    <cellStyle name="Total 2 2 4 2 2 3" xfId="12115"/>
    <cellStyle name="Total 2 2 4 2 2 3 2" xfId="24469"/>
    <cellStyle name="Total 2 2 4 2 2 4" xfId="12464"/>
    <cellStyle name="Total 2 2 4 2 2 4 2" xfId="24818"/>
    <cellStyle name="Total 2 2 4 2 2 5" xfId="13056"/>
    <cellStyle name="Total 2 2 4 2 2 5 2" xfId="25410"/>
    <cellStyle name="Total 2 2 4 2 2 6" xfId="22191"/>
    <cellStyle name="Total 2 2 4 2 3" xfId="12081"/>
    <cellStyle name="Total 2 2 4 2 3 2" xfId="16494"/>
    <cellStyle name="Total 2 2 4 2 3 2 2" xfId="28847"/>
    <cellStyle name="Total 2 2 4 2 3 3" xfId="18322"/>
    <cellStyle name="Total 2 2 4 2 3 3 2" xfId="30675"/>
    <cellStyle name="Total 2 2 4 2 3 4" xfId="19890"/>
    <cellStyle name="Total 2 2 4 2 3 4 2" xfId="32237"/>
    <cellStyle name="Total 2 2 4 2 3 5" xfId="24435"/>
    <cellStyle name="Total 2 2 4 2 4" xfId="14230"/>
    <cellStyle name="Total 2 2 4 2 4 2" xfId="26584"/>
    <cellStyle name="Total 2 2 4 2 5" xfId="13064"/>
    <cellStyle name="Total 2 2 4 2 5 2" xfId="25418"/>
    <cellStyle name="Total 2 2 4 2 6" xfId="12932"/>
    <cellStyle name="Total 2 2 4 2 6 2" xfId="25286"/>
    <cellStyle name="Total 2 2 4 2 7" xfId="21429"/>
    <cellStyle name="Total 2 2 4 3" xfId="2508"/>
    <cellStyle name="Total 2 2 4 3 2" xfId="6368"/>
    <cellStyle name="Total 2 2 4 3 2 2" xfId="13229"/>
    <cellStyle name="Total 2 2 4 3 2 2 2" xfId="16647"/>
    <cellStyle name="Total 2 2 4 3 2 2 2 2" xfId="29000"/>
    <cellStyle name="Total 2 2 4 3 2 2 3" xfId="18475"/>
    <cellStyle name="Total 2 2 4 3 2 2 3 2" xfId="30828"/>
    <cellStyle name="Total 2 2 4 3 2 2 4" xfId="20043"/>
    <cellStyle name="Total 2 2 4 3 2 2 4 2" xfId="32390"/>
    <cellStyle name="Total 2 2 4 3 2 2 5" xfId="25583"/>
    <cellStyle name="Total 2 2 4 3 2 3" xfId="10784"/>
    <cellStyle name="Total 2 2 4 3 2 3 2" xfId="23139"/>
    <cellStyle name="Total 2 2 4 3 2 4" xfId="10817"/>
    <cellStyle name="Total 2 2 4 3 2 4 2" xfId="23172"/>
    <cellStyle name="Total 2 2 4 3 2 5" xfId="12659"/>
    <cellStyle name="Total 2 2 4 3 2 5 2" xfId="25013"/>
    <cellStyle name="Total 2 2 4 3 2 6" xfId="21582"/>
    <cellStyle name="Total 2 2 4 3 3" xfId="11472"/>
    <cellStyle name="Total 2 2 4 3 3 2" xfId="15885"/>
    <cellStyle name="Total 2 2 4 3 3 2 2" xfId="28238"/>
    <cellStyle name="Total 2 2 4 3 3 3" xfId="17713"/>
    <cellStyle name="Total 2 2 4 3 3 3 2" xfId="30066"/>
    <cellStyle name="Total 2 2 4 3 3 4" xfId="19281"/>
    <cellStyle name="Total 2 2 4 3 3 4 2" xfId="31628"/>
    <cellStyle name="Total 2 2 4 3 3 5" xfId="23826"/>
    <cellStyle name="Total 2 2 4 3 4" xfId="14820"/>
    <cellStyle name="Total 2 2 4 3 4 2" xfId="27174"/>
    <cellStyle name="Total 2 2 4 3 5" xfId="15643"/>
    <cellStyle name="Total 2 2 4 3 5 2" xfId="27996"/>
    <cellStyle name="Total 2 2 4 3 6" xfId="13035"/>
    <cellStyle name="Total 2 2 4 3 6 2" xfId="25389"/>
    <cellStyle name="Total 2 2 4 3 7" xfId="20822"/>
    <cellStyle name="Total 2 2 4 4" xfId="3009"/>
    <cellStyle name="Total 2 2 4 4 2" xfId="6869"/>
    <cellStyle name="Total 2 2 4 4 2 2" xfId="13730"/>
    <cellStyle name="Total 2 2 4 4 2 2 2" xfId="17148"/>
    <cellStyle name="Total 2 2 4 4 2 2 2 2" xfId="29501"/>
    <cellStyle name="Total 2 2 4 4 2 2 3" xfId="18976"/>
    <cellStyle name="Total 2 2 4 4 2 2 3 2" xfId="31329"/>
    <cellStyle name="Total 2 2 4 4 2 2 4" xfId="20544"/>
    <cellStyle name="Total 2 2 4 4 2 2 4 2" xfId="32891"/>
    <cellStyle name="Total 2 2 4 4 2 2 5" xfId="26084"/>
    <cellStyle name="Total 2 2 4 4 2 3" xfId="10454"/>
    <cellStyle name="Total 2 2 4 4 2 3 2" xfId="22809"/>
    <cellStyle name="Total 2 2 4 4 2 4" xfId="13011"/>
    <cellStyle name="Total 2 2 4 4 2 4 2" xfId="25365"/>
    <cellStyle name="Total 2 2 4 4 2 5" xfId="14142"/>
    <cellStyle name="Total 2 2 4 4 2 5 2" xfId="26496"/>
    <cellStyle name="Total 2 2 4 4 2 6" xfId="22083"/>
    <cellStyle name="Total 2 2 4 4 3" xfId="11973"/>
    <cellStyle name="Total 2 2 4 4 3 2" xfId="16386"/>
    <cellStyle name="Total 2 2 4 4 3 2 2" xfId="28739"/>
    <cellStyle name="Total 2 2 4 4 3 3" xfId="18214"/>
    <cellStyle name="Total 2 2 4 4 3 3 2" xfId="30567"/>
    <cellStyle name="Total 2 2 4 4 3 4" xfId="19782"/>
    <cellStyle name="Total 2 2 4 4 3 4 2" xfId="32129"/>
    <cellStyle name="Total 2 2 4 4 3 5" xfId="24327"/>
    <cellStyle name="Total 2 2 4 4 4" xfId="14338"/>
    <cellStyle name="Total 2 2 4 4 4 2" xfId="26692"/>
    <cellStyle name="Total 2 2 4 4 5" xfId="13135"/>
    <cellStyle name="Total 2 2 4 4 5 2" xfId="25489"/>
    <cellStyle name="Total 2 2 4 4 6" xfId="13958"/>
    <cellStyle name="Total 2 2 4 4 6 2" xfId="26312"/>
    <cellStyle name="Total 2 2 4 4 7" xfId="21321"/>
    <cellStyle name="Total 2 2 5" xfId="10000"/>
    <cellStyle name="Total 2 2 5 2" xfId="15372"/>
    <cellStyle name="Total 2 2 5 2 2" xfId="17414"/>
    <cellStyle name="Total 2 2 5 2 2 2" xfId="29767"/>
    <cellStyle name="Total 2 2 5 2 3" xfId="19248"/>
    <cellStyle name="Total 2 2 5 2 3 2" xfId="31601"/>
    <cellStyle name="Total 2 2 5 2 4" xfId="20810"/>
    <cellStyle name="Total 2 2 5 2 4 2" xfId="33157"/>
    <cellStyle name="Total 2 2 5 2 5" xfId="27725"/>
    <cellStyle name="Total 2 2 5 3" xfId="15874"/>
    <cellStyle name="Total 2 2 5 3 2" xfId="28227"/>
    <cellStyle name="Total 2 2 5 4" xfId="17701"/>
    <cellStyle name="Total 2 2 5 4 2" xfId="30054"/>
    <cellStyle name="Total 2 2 5 5" xfId="19270"/>
    <cellStyle name="Total 2 2 5 5 2" xfId="31617"/>
    <cellStyle name="Total 2 2 5 6" xfId="22355"/>
    <cellStyle name="Total 2 3" xfId="2167"/>
    <cellStyle name="Total 2 3 2" xfId="2168"/>
    <cellStyle name="Total 2 3 2 2" xfId="3119"/>
    <cellStyle name="Total 2 3 2 2 2" xfId="6979"/>
    <cellStyle name="Total 2 3 2 2 2 2" xfId="13840"/>
    <cellStyle name="Total 2 3 2 2 2 2 2" xfId="17258"/>
    <cellStyle name="Total 2 3 2 2 2 2 2 2" xfId="29611"/>
    <cellStyle name="Total 2 3 2 2 2 2 3" xfId="19086"/>
    <cellStyle name="Total 2 3 2 2 2 2 3 2" xfId="31439"/>
    <cellStyle name="Total 2 3 2 2 2 2 4" xfId="20654"/>
    <cellStyle name="Total 2 3 2 2 2 2 4 2" xfId="33001"/>
    <cellStyle name="Total 2 3 2 2 2 2 5" xfId="26194"/>
    <cellStyle name="Total 2 3 2 2 2 3" xfId="12229"/>
    <cellStyle name="Total 2 3 2 2 2 3 2" xfId="24583"/>
    <cellStyle name="Total 2 3 2 2 2 4" xfId="12463"/>
    <cellStyle name="Total 2 3 2 2 2 4 2" xfId="24817"/>
    <cellStyle name="Total 2 3 2 2 2 5" xfId="13051"/>
    <cellStyle name="Total 2 3 2 2 2 5 2" xfId="25405"/>
    <cellStyle name="Total 2 3 2 2 2 6" xfId="22193"/>
    <cellStyle name="Total 2 3 2 2 3" xfId="12083"/>
    <cellStyle name="Total 2 3 2 2 3 2" xfId="16496"/>
    <cellStyle name="Total 2 3 2 2 3 2 2" xfId="28849"/>
    <cellStyle name="Total 2 3 2 2 3 3" xfId="18324"/>
    <cellStyle name="Total 2 3 2 2 3 3 2" xfId="30677"/>
    <cellStyle name="Total 2 3 2 2 3 4" xfId="19892"/>
    <cellStyle name="Total 2 3 2 2 3 4 2" xfId="32239"/>
    <cellStyle name="Total 2 3 2 2 3 5" xfId="24437"/>
    <cellStyle name="Total 2 3 2 2 4" xfId="14228"/>
    <cellStyle name="Total 2 3 2 2 4 2" xfId="26582"/>
    <cellStyle name="Total 2 3 2 2 5" xfId="13063"/>
    <cellStyle name="Total 2 3 2 2 5 2" xfId="25417"/>
    <cellStyle name="Total 2 3 2 2 6" xfId="10816"/>
    <cellStyle name="Total 2 3 2 2 6 2" xfId="23171"/>
    <cellStyle name="Total 2 3 2 2 7" xfId="21431"/>
    <cellStyle name="Total 2 3 2 3" xfId="2506"/>
    <cellStyle name="Total 2 3 2 3 2" xfId="6366"/>
    <cellStyle name="Total 2 3 2 3 2 2" xfId="13227"/>
    <cellStyle name="Total 2 3 2 3 2 2 2" xfId="16645"/>
    <cellStyle name="Total 2 3 2 3 2 2 2 2" xfId="28998"/>
    <cellStyle name="Total 2 3 2 3 2 2 3" xfId="18473"/>
    <cellStyle name="Total 2 3 2 3 2 2 3 2" xfId="30826"/>
    <cellStyle name="Total 2 3 2 3 2 2 4" xfId="20041"/>
    <cellStyle name="Total 2 3 2 3 2 2 4 2" xfId="32388"/>
    <cellStyle name="Total 2 3 2 3 2 2 5" xfId="25581"/>
    <cellStyle name="Total 2 3 2 3 2 3" xfId="12135"/>
    <cellStyle name="Total 2 3 2 3 2 3 2" xfId="24489"/>
    <cellStyle name="Total 2 3 2 3 2 4" xfId="12475"/>
    <cellStyle name="Total 2 3 2 3 2 4 2" xfId="24829"/>
    <cellStyle name="Total 2 3 2 3 2 5" xfId="15217"/>
    <cellStyle name="Total 2 3 2 3 2 5 2" xfId="27570"/>
    <cellStyle name="Total 2 3 2 3 2 6" xfId="21580"/>
    <cellStyle name="Total 2 3 2 3 3" xfId="11470"/>
    <cellStyle name="Total 2 3 2 3 3 2" xfId="15883"/>
    <cellStyle name="Total 2 3 2 3 3 2 2" xfId="28236"/>
    <cellStyle name="Total 2 3 2 3 3 3" xfId="17711"/>
    <cellStyle name="Total 2 3 2 3 3 3 2" xfId="30064"/>
    <cellStyle name="Total 2 3 2 3 3 4" xfId="19279"/>
    <cellStyle name="Total 2 3 2 3 3 4 2" xfId="31626"/>
    <cellStyle name="Total 2 3 2 3 3 5" xfId="23824"/>
    <cellStyle name="Total 2 3 2 3 4" xfId="14839"/>
    <cellStyle name="Total 2 3 2 3 4 2" xfId="27193"/>
    <cellStyle name="Total 2 3 2 3 5" xfId="15645"/>
    <cellStyle name="Total 2 3 2 3 5 2" xfId="27998"/>
    <cellStyle name="Total 2 3 2 3 6" xfId="17668"/>
    <cellStyle name="Total 2 3 2 3 6 2" xfId="30021"/>
    <cellStyle name="Total 2 3 2 3 7" xfId="20820"/>
    <cellStyle name="Total 2 3 2 4" xfId="3011"/>
    <cellStyle name="Total 2 3 2 4 2" xfId="6871"/>
    <cellStyle name="Total 2 3 2 4 2 2" xfId="13732"/>
    <cellStyle name="Total 2 3 2 4 2 2 2" xfId="17150"/>
    <cellStyle name="Total 2 3 2 4 2 2 2 2" xfId="29503"/>
    <cellStyle name="Total 2 3 2 4 2 2 3" xfId="18978"/>
    <cellStyle name="Total 2 3 2 4 2 2 3 2" xfId="31331"/>
    <cellStyle name="Total 2 3 2 4 2 2 4" xfId="20546"/>
    <cellStyle name="Total 2 3 2 4 2 2 4 2" xfId="32893"/>
    <cellStyle name="Total 2 3 2 4 2 2 5" xfId="26086"/>
    <cellStyle name="Total 2 3 2 4 2 3" xfId="10453"/>
    <cellStyle name="Total 2 3 2 4 2 3 2" xfId="22808"/>
    <cellStyle name="Total 2 3 2 4 2 4" xfId="14200"/>
    <cellStyle name="Total 2 3 2 4 2 4 2" xfId="26554"/>
    <cellStyle name="Total 2 3 2 4 2 5" xfId="15035"/>
    <cellStyle name="Total 2 3 2 4 2 5 2" xfId="27388"/>
    <cellStyle name="Total 2 3 2 4 2 6" xfId="22085"/>
    <cellStyle name="Total 2 3 2 4 3" xfId="11975"/>
    <cellStyle name="Total 2 3 2 4 3 2" xfId="16388"/>
    <cellStyle name="Total 2 3 2 4 3 2 2" xfId="28741"/>
    <cellStyle name="Total 2 3 2 4 3 3" xfId="18216"/>
    <cellStyle name="Total 2 3 2 4 3 3 2" xfId="30569"/>
    <cellStyle name="Total 2 3 2 4 3 4" xfId="19784"/>
    <cellStyle name="Total 2 3 2 4 3 4 2" xfId="32131"/>
    <cellStyle name="Total 2 3 2 4 3 5" xfId="24329"/>
    <cellStyle name="Total 2 3 2 4 4" xfId="14336"/>
    <cellStyle name="Total 2 3 2 4 4 2" xfId="26690"/>
    <cellStyle name="Total 2 3 2 4 5" xfId="13133"/>
    <cellStyle name="Total 2 3 2 4 5 2" xfId="25487"/>
    <cellStyle name="Total 2 3 2 4 6" xfId="11157"/>
    <cellStyle name="Total 2 3 2 4 6 2" xfId="23511"/>
    <cellStyle name="Total 2 3 2 4 7" xfId="21323"/>
    <cellStyle name="Total 2 3 3" xfId="3118"/>
    <cellStyle name="Total 2 3 3 2" xfId="6978"/>
    <cellStyle name="Total 2 3 3 2 2" xfId="13839"/>
    <cellStyle name="Total 2 3 3 2 2 2" xfId="17257"/>
    <cellStyle name="Total 2 3 3 2 2 2 2" xfId="29610"/>
    <cellStyle name="Total 2 3 3 2 2 3" xfId="19085"/>
    <cellStyle name="Total 2 3 3 2 2 3 2" xfId="31438"/>
    <cellStyle name="Total 2 3 3 2 2 4" xfId="20653"/>
    <cellStyle name="Total 2 3 3 2 2 4 2" xfId="33000"/>
    <cellStyle name="Total 2 3 3 2 2 5" xfId="26193"/>
    <cellStyle name="Total 2 3 3 2 3" xfId="12114"/>
    <cellStyle name="Total 2 3 3 2 3 2" xfId="24468"/>
    <cellStyle name="Total 2 3 3 2 4" xfId="14202"/>
    <cellStyle name="Total 2 3 3 2 4 2" xfId="26556"/>
    <cellStyle name="Total 2 3 3 2 5" xfId="10238"/>
    <cellStyle name="Total 2 3 3 2 5 2" xfId="22593"/>
    <cellStyle name="Total 2 3 3 2 6" xfId="22192"/>
    <cellStyle name="Total 2 3 3 3" xfId="12082"/>
    <cellStyle name="Total 2 3 3 3 2" xfId="16495"/>
    <cellStyle name="Total 2 3 3 3 2 2" xfId="28848"/>
    <cellStyle name="Total 2 3 3 3 3" xfId="18323"/>
    <cellStyle name="Total 2 3 3 3 3 2" xfId="30676"/>
    <cellStyle name="Total 2 3 3 3 4" xfId="19891"/>
    <cellStyle name="Total 2 3 3 3 4 2" xfId="32238"/>
    <cellStyle name="Total 2 3 3 3 5" xfId="24436"/>
    <cellStyle name="Total 2 3 3 4" xfId="14229"/>
    <cellStyle name="Total 2 3 3 4 2" xfId="26583"/>
    <cellStyle name="Total 2 3 3 5" xfId="13065"/>
    <cellStyle name="Total 2 3 3 5 2" xfId="25419"/>
    <cellStyle name="Total 2 3 3 6" xfId="11131"/>
    <cellStyle name="Total 2 3 3 6 2" xfId="23486"/>
    <cellStyle name="Total 2 3 3 7" xfId="21430"/>
    <cellStyle name="Total 2 3 4" xfId="2507"/>
    <cellStyle name="Total 2 3 4 2" xfId="6367"/>
    <cellStyle name="Total 2 3 4 2 2" xfId="13228"/>
    <cellStyle name="Total 2 3 4 2 2 2" xfId="16646"/>
    <cellStyle name="Total 2 3 4 2 2 2 2" xfId="28999"/>
    <cellStyle name="Total 2 3 4 2 2 3" xfId="18474"/>
    <cellStyle name="Total 2 3 4 2 2 3 2" xfId="30827"/>
    <cellStyle name="Total 2 3 4 2 2 4" xfId="20042"/>
    <cellStyle name="Total 2 3 4 2 2 4 2" xfId="32389"/>
    <cellStyle name="Total 2 3 4 2 2 5" xfId="25582"/>
    <cellStyle name="Total 2 3 4 2 3" xfId="12243"/>
    <cellStyle name="Total 2 3 4 2 3 2" xfId="24597"/>
    <cellStyle name="Total 2 3 4 2 4" xfId="10829"/>
    <cellStyle name="Total 2 3 4 2 4 2" xfId="23184"/>
    <cellStyle name="Total 2 3 4 2 5" xfId="10227"/>
    <cellStyle name="Total 2 3 4 2 5 2" xfId="22582"/>
    <cellStyle name="Total 2 3 4 2 6" xfId="21581"/>
    <cellStyle name="Total 2 3 4 3" xfId="11471"/>
    <cellStyle name="Total 2 3 4 3 2" xfId="15884"/>
    <cellStyle name="Total 2 3 4 3 2 2" xfId="28237"/>
    <cellStyle name="Total 2 3 4 3 3" xfId="17712"/>
    <cellStyle name="Total 2 3 4 3 3 2" xfId="30065"/>
    <cellStyle name="Total 2 3 4 3 4" xfId="19280"/>
    <cellStyle name="Total 2 3 4 3 4 2" xfId="31627"/>
    <cellStyle name="Total 2 3 4 3 5" xfId="23825"/>
    <cellStyle name="Total 2 3 4 4" xfId="12144"/>
    <cellStyle name="Total 2 3 4 4 2" xfId="24498"/>
    <cellStyle name="Total 2 3 4 5" xfId="15644"/>
    <cellStyle name="Total 2 3 4 5 2" xfId="27997"/>
    <cellStyle name="Total 2 3 4 6" xfId="17667"/>
    <cellStyle name="Total 2 3 4 6 2" xfId="30020"/>
    <cellStyle name="Total 2 3 4 7" xfId="20821"/>
    <cellStyle name="Total 2 3 5" xfId="3010"/>
    <cellStyle name="Total 2 3 5 2" xfId="6870"/>
    <cellStyle name="Total 2 3 5 2 2" xfId="13731"/>
    <cellStyle name="Total 2 3 5 2 2 2" xfId="17149"/>
    <cellStyle name="Total 2 3 5 2 2 2 2" xfId="29502"/>
    <cellStyle name="Total 2 3 5 2 2 3" xfId="18977"/>
    <cellStyle name="Total 2 3 5 2 2 3 2" xfId="31330"/>
    <cellStyle name="Total 2 3 5 2 2 4" xfId="20545"/>
    <cellStyle name="Total 2 3 5 2 2 4 2" xfId="32892"/>
    <cellStyle name="Total 2 3 5 2 2 5" xfId="26085"/>
    <cellStyle name="Total 2 3 5 2 3" xfId="11338"/>
    <cellStyle name="Total 2 3 5 2 3 2" xfId="23692"/>
    <cellStyle name="Total 2 3 5 2 4" xfId="10360"/>
    <cellStyle name="Total 2 3 5 2 4 2" xfId="22715"/>
    <cellStyle name="Total 2 3 5 2 5" xfId="15736"/>
    <cellStyle name="Total 2 3 5 2 5 2" xfId="28089"/>
    <cellStyle name="Total 2 3 5 2 6" xfId="22084"/>
    <cellStyle name="Total 2 3 5 3" xfId="11974"/>
    <cellStyle name="Total 2 3 5 3 2" xfId="16387"/>
    <cellStyle name="Total 2 3 5 3 2 2" xfId="28740"/>
    <cellStyle name="Total 2 3 5 3 3" xfId="18215"/>
    <cellStyle name="Total 2 3 5 3 3 2" xfId="30568"/>
    <cellStyle name="Total 2 3 5 3 4" xfId="19783"/>
    <cellStyle name="Total 2 3 5 3 4 2" xfId="32130"/>
    <cellStyle name="Total 2 3 5 3 5" xfId="24328"/>
    <cellStyle name="Total 2 3 5 4" xfId="14337"/>
    <cellStyle name="Total 2 3 5 4 2" xfId="26691"/>
    <cellStyle name="Total 2 3 5 5" xfId="13134"/>
    <cellStyle name="Total 2 3 5 5 2" xfId="25488"/>
    <cellStyle name="Total 2 3 5 6" xfId="13889"/>
    <cellStyle name="Total 2 3 5 6 2" xfId="26243"/>
    <cellStyle name="Total 2 3 5 7" xfId="21322"/>
    <cellStyle name="Total 2 4" xfId="2169"/>
    <cellStyle name="Total 2 4 2" xfId="2170"/>
    <cellStyle name="Total 2 4 2 2" xfId="3120"/>
    <cellStyle name="Total 2 4 2 2 2" xfId="6980"/>
    <cellStyle name="Total 2 4 2 2 2 2" xfId="13841"/>
    <cellStyle name="Total 2 4 2 2 2 2 2" xfId="17259"/>
    <cellStyle name="Total 2 4 2 2 2 2 2 2" xfId="29612"/>
    <cellStyle name="Total 2 4 2 2 2 2 3" xfId="19087"/>
    <cellStyle name="Total 2 4 2 2 2 2 3 2" xfId="31440"/>
    <cellStyle name="Total 2 4 2 2 2 2 4" xfId="20655"/>
    <cellStyle name="Total 2 4 2 2 2 2 4 2" xfId="33002"/>
    <cellStyle name="Total 2 4 2 2 2 2 5" xfId="26195"/>
    <cellStyle name="Total 2 4 2 2 2 3" xfId="12113"/>
    <cellStyle name="Total 2 4 2 2 2 3 2" xfId="24467"/>
    <cellStyle name="Total 2 4 2 2 2 4" xfId="14203"/>
    <cellStyle name="Total 2 4 2 2 2 4 2" xfId="26557"/>
    <cellStyle name="Total 2 4 2 2 2 5" xfId="10223"/>
    <cellStyle name="Total 2 4 2 2 2 5 2" xfId="22578"/>
    <cellStyle name="Total 2 4 2 2 2 6" xfId="22194"/>
    <cellStyle name="Total 2 4 2 2 3" xfId="12084"/>
    <cellStyle name="Total 2 4 2 2 3 2" xfId="16497"/>
    <cellStyle name="Total 2 4 2 2 3 2 2" xfId="28850"/>
    <cellStyle name="Total 2 4 2 2 3 3" xfId="18325"/>
    <cellStyle name="Total 2 4 2 2 3 3 2" xfId="30678"/>
    <cellStyle name="Total 2 4 2 2 3 4" xfId="19893"/>
    <cellStyle name="Total 2 4 2 2 3 4 2" xfId="32240"/>
    <cellStyle name="Total 2 4 2 2 3 5" xfId="24438"/>
    <cellStyle name="Total 2 4 2 2 4" xfId="14227"/>
    <cellStyle name="Total 2 4 2 2 4 2" xfId="26581"/>
    <cellStyle name="Total 2 4 2 2 5" xfId="11458"/>
    <cellStyle name="Total 2 4 2 2 5 2" xfId="23812"/>
    <cellStyle name="Total 2 4 2 2 6" xfId="11130"/>
    <cellStyle name="Total 2 4 2 2 6 2" xfId="23485"/>
    <cellStyle name="Total 2 4 2 2 7" xfId="21432"/>
    <cellStyle name="Total 2 4 2 3" xfId="2505"/>
    <cellStyle name="Total 2 4 2 3 2" xfId="6365"/>
    <cellStyle name="Total 2 4 2 3 2 2" xfId="13226"/>
    <cellStyle name="Total 2 4 2 3 2 2 2" xfId="16644"/>
    <cellStyle name="Total 2 4 2 3 2 2 2 2" xfId="28997"/>
    <cellStyle name="Total 2 4 2 3 2 2 3" xfId="18472"/>
    <cellStyle name="Total 2 4 2 3 2 2 3 2" xfId="30825"/>
    <cellStyle name="Total 2 4 2 3 2 2 4" xfId="20040"/>
    <cellStyle name="Total 2 4 2 3 2 2 4 2" xfId="32387"/>
    <cellStyle name="Total 2 4 2 3 2 2 5" xfId="25580"/>
    <cellStyle name="Total 2 4 2 3 2 3" xfId="10785"/>
    <cellStyle name="Total 2 4 2 3 2 3 2" xfId="23140"/>
    <cellStyle name="Total 2 4 2 3 2 4" xfId="14185"/>
    <cellStyle name="Total 2 4 2 3 2 4 2" xfId="26539"/>
    <cellStyle name="Total 2 4 2 3 2 5" xfId="12660"/>
    <cellStyle name="Total 2 4 2 3 2 5 2" xfId="25014"/>
    <cellStyle name="Total 2 4 2 3 2 6" xfId="21579"/>
    <cellStyle name="Total 2 4 2 3 3" xfId="11469"/>
    <cellStyle name="Total 2 4 2 3 3 2" xfId="15882"/>
    <cellStyle name="Total 2 4 2 3 3 2 2" xfId="28235"/>
    <cellStyle name="Total 2 4 2 3 3 3" xfId="17710"/>
    <cellStyle name="Total 2 4 2 3 3 3 2" xfId="30063"/>
    <cellStyle name="Total 2 4 2 3 3 4" xfId="19278"/>
    <cellStyle name="Total 2 4 2 3 3 4 2" xfId="31625"/>
    <cellStyle name="Total 2 4 2 3 3 5" xfId="23823"/>
    <cellStyle name="Total 2 4 2 3 4" xfId="14840"/>
    <cellStyle name="Total 2 4 2 3 4 2" xfId="27194"/>
    <cellStyle name="Total 2 4 2 3 5" xfId="15646"/>
    <cellStyle name="Total 2 4 2 3 5 2" xfId="27999"/>
    <cellStyle name="Total 2 4 2 3 6" xfId="17669"/>
    <cellStyle name="Total 2 4 2 3 6 2" xfId="30022"/>
    <cellStyle name="Total 2 4 2 3 7" xfId="20819"/>
    <cellStyle name="Total 2 4 2 4" xfId="3012"/>
    <cellStyle name="Total 2 4 2 4 2" xfId="6872"/>
    <cellStyle name="Total 2 4 2 4 2 2" xfId="13733"/>
    <cellStyle name="Total 2 4 2 4 2 2 2" xfId="17151"/>
    <cellStyle name="Total 2 4 2 4 2 2 2 2" xfId="29504"/>
    <cellStyle name="Total 2 4 2 4 2 2 3" xfId="18979"/>
    <cellStyle name="Total 2 4 2 4 2 2 3 2" xfId="31332"/>
    <cellStyle name="Total 2 4 2 4 2 2 4" xfId="20547"/>
    <cellStyle name="Total 2 4 2 4 2 2 4 2" xfId="32894"/>
    <cellStyle name="Total 2 4 2 4 2 2 5" xfId="26087"/>
    <cellStyle name="Total 2 4 2 4 2 3" xfId="11336"/>
    <cellStyle name="Total 2 4 2 4 2 3 2" xfId="23690"/>
    <cellStyle name="Total 2 4 2 4 2 4" xfId="11026"/>
    <cellStyle name="Total 2 4 2 4 2 4 2" xfId="23381"/>
    <cellStyle name="Total 2 4 2 4 2 5" xfId="15738"/>
    <cellStyle name="Total 2 4 2 4 2 5 2" xfId="28091"/>
    <cellStyle name="Total 2 4 2 4 2 6" xfId="22086"/>
    <cellStyle name="Total 2 4 2 4 3" xfId="11976"/>
    <cellStyle name="Total 2 4 2 4 3 2" xfId="16389"/>
    <cellStyle name="Total 2 4 2 4 3 2 2" xfId="28742"/>
    <cellStyle name="Total 2 4 2 4 3 3" xfId="18217"/>
    <cellStyle name="Total 2 4 2 4 3 3 2" xfId="30570"/>
    <cellStyle name="Total 2 4 2 4 3 4" xfId="19785"/>
    <cellStyle name="Total 2 4 2 4 3 4 2" xfId="32132"/>
    <cellStyle name="Total 2 4 2 4 3 5" xfId="24330"/>
    <cellStyle name="Total 2 4 2 4 4" xfId="14335"/>
    <cellStyle name="Total 2 4 2 4 4 2" xfId="26689"/>
    <cellStyle name="Total 2 4 2 4 5" xfId="13132"/>
    <cellStyle name="Total 2 4 2 4 5 2" xfId="25486"/>
    <cellStyle name="Total 2 4 2 4 6" xfId="13888"/>
    <cellStyle name="Total 2 4 2 4 6 2" xfId="26242"/>
    <cellStyle name="Total 2 4 2 4 7" xfId="21324"/>
    <cellStyle name="Total 2 5" xfId="2171"/>
    <cellStyle name="Total 2 5 2" xfId="3121"/>
    <cellStyle name="Total 2 5 2 2" xfId="6981"/>
    <cellStyle name="Total 2 5 2 2 2" xfId="13842"/>
    <cellStyle name="Total 2 5 2 2 2 2" xfId="17260"/>
    <cellStyle name="Total 2 5 2 2 2 2 2" xfId="29613"/>
    <cellStyle name="Total 2 5 2 2 2 3" xfId="19088"/>
    <cellStyle name="Total 2 5 2 2 2 3 2" xfId="31441"/>
    <cellStyle name="Total 2 5 2 2 2 4" xfId="20656"/>
    <cellStyle name="Total 2 5 2 2 2 4 2" xfId="33003"/>
    <cellStyle name="Total 2 5 2 2 2 5" xfId="26196"/>
    <cellStyle name="Total 2 5 2 2 3" xfId="12228"/>
    <cellStyle name="Total 2 5 2 2 3 2" xfId="24582"/>
    <cellStyle name="Total 2 5 2 2 4" xfId="12462"/>
    <cellStyle name="Total 2 5 2 2 4 2" xfId="24816"/>
    <cellStyle name="Total 2 5 2 2 5" xfId="13033"/>
    <cellStyle name="Total 2 5 2 2 5 2" xfId="25387"/>
    <cellStyle name="Total 2 5 2 2 6" xfId="22195"/>
    <cellStyle name="Total 2 5 2 3" xfId="12085"/>
    <cellStyle name="Total 2 5 2 3 2" xfId="16498"/>
    <cellStyle name="Total 2 5 2 3 2 2" xfId="28851"/>
    <cellStyle name="Total 2 5 2 3 3" xfId="18326"/>
    <cellStyle name="Total 2 5 2 3 3 2" xfId="30679"/>
    <cellStyle name="Total 2 5 2 3 4" xfId="19894"/>
    <cellStyle name="Total 2 5 2 3 4 2" xfId="32241"/>
    <cellStyle name="Total 2 5 2 3 5" xfId="24439"/>
    <cellStyle name="Total 2 5 2 4" xfId="14226"/>
    <cellStyle name="Total 2 5 2 4 2" xfId="26580"/>
    <cellStyle name="Total 2 5 2 5" xfId="10214"/>
    <cellStyle name="Total 2 5 2 5 2" xfId="22569"/>
    <cellStyle name="Total 2 5 2 6" xfId="15325"/>
    <cellStyle name="Total 2 5 2 6 2" xfId="27678"/>
    <cellStyle name="Total 2 5 2 7" xfId="21433"/>
    <cellStyle name="Total 2 5 3" xfId="2504"/>
    <cellStyle name="Total 2 5 3 2" xfId="6364"/>
    <cellStyle name="Total 2 5 3 2 2" xfId="13225"/>
    <cellStyle name="Total 2 5 3 2 2 2" xfId="16643"/>
    <cellStyle name="Total 2 5 3 2 2 2 2" xfId="28996"/>
    <cellStyle name="Total 2 5 3 2 2 3" xfId="18471"/>
    <cellStyle name="Total 2 5 3 2 2 3 2" xfId="30824"/>
    <cellStyle name="Total 2 5 3 2 2 4" xfId="20039"/>
    <cellStyle name="Total 2 5 3 2 2 4 2" xfId="32386"/>
    <cellStyle name="Total 2 5 3 2 2 5" xfId="25579"/>
    <cellStyle name="Total 2 5 3 2 3" xfId="12244"/>
    <cellStyle name="Total 2 5 3 2 3 2" xfId="24598"/>
    <cellStyle name="Total 2 5 3 2 4" xfId="10828"/>
    <cellStyle name="Total 2 5 3 2 4 2" xfId="23183"/>
    <cellStyle name="Total 2 5 3 2 5" xfId="10228"/>
    <cellStyle name="Total 2 5 3 2 5 2" xfId="22583"/>
    <cellStyle name="Total 2 5 3 2 6" xfId="21578"/>
    <cellStyle name="Total 2 5 3 3" xfId="11468"/>
    <cellStyle name="Total 2 5 3 3 2" xfId="15881"/>
    <cellStyle name="Total 2 5 3 3 2 2" xfId="28234"/>
    <cellStyle name="Total 2 5 3 3 3" xfId="17709"/>
    <cellStyle name="Total 2 5 3 3 3 2" xfId="30062"/>
    <cellStyle name="Total 2 5 3 3 4" xfId="19277"/>
    <cellStyle name="Total 2 5 3 3 4 2" xfId="31624"/>
    <cellStyle name="Total 2 5 3 3 5" xfId="23822"/>
    <cellStyle name="Total 2 5 3 4" xfId="14841"/>
    <cellStyle name="Total 2 5 3 4 2" xfId="27195"/>
    <cellStyle name="Total 2 5 3 5" xfId="15647"/>
    <cellStyle name="Total 2 5 3 5 2" xfId="28000"/>
    <cellStyle name="Total 2 5 3 6" xfId="17670"/>
    <cellStyle name="Total 2 5 3 6 2" xfId="30023"/>
    <cellStyle name="Total 2 5 3 7" xfId="20818"/>
    <cellStyle name="Total 2 5 4" xfId="3013"/>
    <cellStyle name="Total 2 5 4 2" xfId="6873"/>
    <cellStyle name="Total 2 5 4 2 2" xfId="13734"/>
    <cellStyle name="Total 2 5 4 2 2 2" xfId="17152"/>
    <cellStyle name="Total 2 5 4 2 2 2 2" xfId="29505"/>
    <cellStyle name="Total 2 5 4 2 2 3" xfId="18980"/>
    <cellStyle name="Total 2 5 4 2 2 3 2" xfId="31333"/>
    <cellStyle name="Total 2 5 4 2 2 4" xfId="20548"/>
    <cellStyle name="Total 2 5 4 2 2 4 2" xfId="32895"/>
    <cellStyle name="Total 2 5 4 2 2 5" xfId="26088"/>
    <cellStyle name="Total 2 5 4 2 3" xfId="11337"/>
    <cellStyle name="Total 2 5 4 2 3 2" xfId="23691"/>
    <cellStyle name="Total 2 5 4 2 4" xfId="12286"/>
    <cellStyle name="Total 2 5 4 2 4 2" xfId="24640"/>
    <cellStyle name="Total 2 5 4 2 5" xfId="15737"/>
    <cellStyle name="Total 2 5 4 2 5 2" xfId="28090"/>
    <cellStyle name="Total 2 5 4 2 6" xfId="22087"/>
    <cellStyle name="Total 2 5 4 3" xfId="11977"/>
    <cellStyle name="Total 2 5 4 3 2" xfId="16390"/>
    <cellStyle name="Total 2 5 4 3 2 2" xfId="28743"/>
    <cellStyle name="Total 2 5 4 3 3" xfId="18218"/>
    <cellStyle name="Total 2 5 4 3 3 2" xfId="30571"/>
    <cellStyle name="Total 2 5 4 3 4" xfId="19786"/>
    <cellStyle name="Total 2 5 4 3 4 2" xfId="32133"/>
    <cellStyle name="Total 2 5 4 3 5" xfId="24331"/>
    <cellStyle name="Total 2 5 4 4" xfId="14334"/>
    <cellStyle name="Total 2 5 4 4 2" xfId="26688"/>
    <cellStyle name="Total 2 5 4 5" xfId="13131"/>
    <cellStyle name="Total 2 5 4 5 2" xfId="25485"/>
    <cellStyle name="Total 2 5 4 6" xfId="11436"/>
    <cellStyle name="Total 2 5 4 6 2" xfId="23790"/>
    <cellStyle name="Total 2 5 4 7" xfId="21325"/>
    <cellStyle name="Total 2 6" xfId="2172"/>
    <cellStyle name="Total 2 6 2" xfId="3122"/>
    <cellStyle name="Total 2 6 2 2" xfId="6982"/>
    <cellStyle name="Total 2 6 2 2 2" xfId="13843"/>
    <cellStyle name="Total 2 6 2 2 2 2" xfId="17261"/>
    <cellStyle name="Total 2 6 2 2 2 2 2" xfId="29614"/>
    <cellStyle name="Total 2 6 2 2 2 3" xfId="19089"/>
    <cellStyle name="Total 2 6 2 2 2 3 2" xfId="31442"/>
    <cellStyle name="Total 2 6 2 2 2 4" xfId="20657"/>
    <cellStyle name="Total 2 6 2 2 2 4 2" xfId="33004"/>
    <cellStyle name="Total 2 6 2 2 2 5" xfId="26197"/>
    <cellStyle name="Total 2 6 2 2 3" xfId="12112"/>
    <cellStyle name="Total 2 6 2 2 3 2" xfId="24466"/>
    <cellStyle name="Total 2 6 2 2 4" xfId="14204"/>
    <cellStyle name="Total 2 6 2 2 4 2" xfId="26558"/>
    <cellStyle name="Total 2 6 2 2 5" xfId="10230"/>
    <cellStyle name="Total 2 6 2 2 5 2" xfId="22585"/>
    <cellStyle name="Total 2 6 2 2 6" xfId="22196"/>
    <cellStyle name="Total 2 6 2 3" xfId="12086"/>
    <cellStyle name="Total 2 6 2 3 2" xfId="16499"/>
    <cellStyle name="Total 2 6 2 3 2 2" xfId="28852"/>
    <cellStyle name="Total 2 6 2 3 3" xfId="18327"/>
    <cellStyle name="Total 2 6 2 3 3 2" xfId="30680"/>
    <cellStyle name="Total 2 6 2 3 4" xfId="19895"/>
    <cellStyle name="Total 2 6 2 3 4 2" xfId="32242"/>
    <cellStyle name="Total 2 6 2 3 5" xfId="24440"/>
    <cellStyle name="Total 2 6 2 4" xfId="14225"/>
    <cellStyle name="Total 2 6 2 4 2" xfId="26579"/>
    <cellStyle name="Total 2 6 2 5" xfId="10215"/>
    <cellStyle name="Total 2 6 2 5 2" xfId="22570"/>
    <cellStyle name="Total 2 6 2 6" xfId="13191"/>
    <cellStyle name="Total 2 6 2 6 2" xfId="25545"/>
    <cellStyle name="Total 2 6 2 7" xfId="21434"/>
    <cellStyle name="Total 2 6 3" xfId="2503"/>
    <cellStyle name="Total 2 6 3 2" xfId="6363"/>
    <cellStyle name="Total 2 6 3 2 2" xfId="13224"/>
    <cellStyle name="Total 2 6 3 2 2 2" xfId="16642"/>
    <cellStyle name="Total 2 6 3 2 2 2 2" xfId="28995"/>
    <cellStyle name="Total 2 6 3 2 2 3" xfId="18470"/>
    <cellStyle name="Total 2 6 3 2 2 3 2" xfId="30823"/>
    <cellStyle name="Total 2 6 3 2 2 4" xfId="20038"/>
    <cellStyle name="Total 2 6 3 2 2 4 2" xfId="32385"/>
    <cellStyle name="Total 2 6 3 2 2 5" xfId="25578"/>
    <cellStyle name="Total 2 6 3 2 3" xfId="12136"/>
    <cellStyle name="Total 2 6 3 2 3 2" xfId="24490"/>
    <cellStyle name="Total 2 6 3 2 4" xfId="15225"/>
    <cellStyle name="Total 2 6 3 2 4 2" xfId="27578"/>
    <cellStyle name="Total 2 6 3 2 5" xfId="15745"/>
    <cellStyle name="Total 2 6 3 2 5 2" xfId="28098"/>
    <cellStyle name="Total 2 6 3 2 6" xfId="21577"/>
    <cellStyle name="Total 2 6 3 3" xfId="11467"/>
    <cellStyle name="Total 2 6 3 3 2" xfId="15880"/>
    <cellStyle name="Total 2 6 3 3 2 2" xfId="28233"/>
    <cellStyle name="Total 2 6 3 3 3" xfId="17708"/>
    <cellStyle name="Total 2 6 3 3 3 2" xfId="30061"/>
    <cellStyle name="Total 2 6 3 3 4" xfId="19276"/>
    <cellStyle name="Total 2 6 3 3 4 2" xfId="31623"/>
    <cellStyle name="Total 2 6 3 3 5" xfId="23821"/>
    <cellStyle name="Total 2 6 3 4" xfId="14842"/>
    <cellStyle name="Total 2 6 3 4 2" xfId="27196"/>
    <cellStyle name="Total 2 6 3 5" xfId="15648"/>
    <cellStyle name="Total 2 6 3 5 2" xfId="28001"/>
    <cellStyle name="Total 2 6 3 6" xfId="17671"/>
    <cellStyle name="Total 2 6 3 6 2" xfId="30024"/>
    <cellStyle name="Total 2 6 3 7" xfId="20817"/>
    <cellStyle name="Total 2 6 4" xfId="3014"/>
    <cellStyle name="Total 2 6 4 2" xfId="6874"/>
    <cellStyle name="Total 2 6 4 2 2" xfId="13735"/>
    <cellStyle name="Total 2 6 4 2 2 2" xfId="17153"/>
    <cellStyle name="Total 2 6 4 2 2 2 2" xfId="29506"/>
    <cellStyle name="Total 2 6 4 2 2 3" xfId="18981"/>
    <cellStyle name="Total 2 6 4 2 2 3 2" xfId="31334"/>
    <cellStyle name="Total 2 6 4 2 2 4" xfId="20549"/>
    <cellStyle name="Total 2 6 4 2 2 4 2" xfId="32896"/>
    <cellStyle name="Total 2 6 4 2 2 5" xfId="26089"/>
    <cellStyle name="Total 2 6 4 2 3" xfId="10452"/>
    <cellStyle name="Total 2 6 4 2 3 2" xfId="22807"/>
    <cellStyle name="Total 2 6 4 2 4" xfId="12184"/>
    <cellStyle name="Total 2 6 4 2 4 2" xfId="24538"/>
    <cellStyle name="Total 2 6 4 2 5" xfId="15034"/>
    <cellStyle name="Total 2 6 4 2 5 2" xfId="27387"/>
    <cellStyle name="Total 2 6 4 2 6" xfId="22088"/>
    <cellStyle name="Total 2 6 4 3" xfId="11978"/>
    <cellStyle name="Total 2 6 4 3 2" xfId="16391"/>
    <cellStyle name="Total 2 6 4 3 2 2" xfId="28744"/>
    <cellStyle name="Total 2 6 4 3 3" xfId="18219"/>
    <cellStyle name="Total 2 6 4 3 3 2" xfId="30572"/>
    <cellStyle name="Total 2 6 4 3 4" xfId="19787"/>
    <cellStyle name="Total 2 6 4 3 4 2" xfId="32134"/>
    <cellStyle name="Total 2 6 4 3 5" xfId="24332"/>
    <cellStyle name="Total 2 6 4 4" xfId="14333"/>
    <cellStyle name="Total 2 6 4 4 2" xfId="26687"/>
    <cellStyle name="Total 2 6 4 5" xfId="13130"/>
    <cellStyle name="Total 2 6 4 5 2" xfId="25484"/>
    <cellStyle name="Total 2 6 4 6" xfId="13891"/>
    <cellStyle name="Total 2 6 4 6 2" xfId="26245"/>
    <cellStyle name="Total 2 6 4 7" xfId="21326"/>
    <cellStyle name="Total 2 7" xfId="3451"/>
    <cellStyle name="Total 2 8" xfId="3114"/>
    <cellStyle name="Total 2 8 2" xfId="6974"/>
    <cellStyle name="Total 2 8 2 2" xfId="13835"/>
    <cellStyle name="Total 2 8 2 2 2" xfId="17253"/>
    <cellStyle name="Total 2 8 2 2 2 2" xfId="29606"/>
    <cellStyle name="Total 2 8 2 2 3" xfId="19081"/>
    <cellStyle name="Total 2 8 2 2 3 2" xfId="31434"/>
    <cellStyle name="Total 2 8 2 2 4" xfId="20649"/>
    <cellStyle name="Total 2 8 2 2 4 2" xfId="32996"/>
    <cellStyle name="Total 2 8 2 2 5" xfId="26189"/>
    <cellStyle name="Total 2 8 2 3" xfId="12232"/>
    <cellStyle name="Total 2 8 2 3 2" xfId="24586"/>
    <cellStyle name="Total 2 8 2 4" xfId="12297"/>
    <cellStyle name="Total 2 8 2 4 2" xfId="24651"/>
    <cellStyle name="Total 2 8 2 5" xfId="10224"/>
    <cellStyle name="Total 2 8 2 5 2" xfId="22579"/>
    <cellStyle name="Total 2 8 2 6" xfId="22188"/>
    <cellStyle name="Total 2 8 3" xfId="12078"/>
    <cellStyle name="Total 2 8 3 2" xfId="16491"/>
    <cellStyle name="Total 2 8 3 2 2" xfId="28844"/>
    <cellStyle name="Total 2 8 3 3" xfId="18319"/>
    <cellStyle name="Total 2 8 3 3 2" xfId="30672"/>
    <cellStyle name="Total 2 8 3 4" xfId="19887"/>
    <cellStyle name="Total 2 8 3 4 2" xfId="32234"/>
    <cellStyle name="Total 2 8 3 5" xfId="24432"/>
    <cellStyle name="Total 2 8 4" xfId="14233"/>
    <cellStyle name="Total 2 8 4 2" xfId="26587"/>
    <cellStyle name="Total 2 8 5" xfId="13066"/>
    <cellStyle name="Total 2 8 5 2" xfId="25420"/>
    <cellStyle name="Total 2 8 6" xfId="10354"/>
    <cellStyle name="Total 2 8 6 2" xfId="22709"/>
    <cellStyle name="Total 2 8 7" xfId="21426"/>
    <cellStyle name="Total 2 9" xfId="2511"/>
    <cellStyle name="Total 2 9 2" xfId="6371"/>
    <cellStyle name="Total 2 9 2 2" xfId="13232"/>
    <cellStyle name="Total 2 9 2 2 2" xfId="16650"/>
    <cellStyle name="Total 2 9 2 2 2 2" xfId="29003"/>
    <cellStyle name="Total 2 9 2 2 3" xfId="18478"/>
    <cellStyle name="Total 2 9 2 2 3 2" xfId="30831"/>
    <cellStyle name="Total 2 9 2 2 4" xfId="20046"/>
    <cellStyle name="Total 2 9 2 2 4 2" xfId="32393"/>
    <cellStyle name="Total 2 9 2 2 5" xfId="25586"/>
    <cellStyle name="Total 2 9 2 3" xfId="10783"/>
    <cellStyle name="Total 2 9 2 3 2" xfId="23138"/>
    <cellStyle name="Total 2 9 2 4" xfId="14186"/>
    <cellStyle name="Total 2 9 2 4 2" xfId="26540"/>
    <cellStyle name="Total 2 9 2 5" xfId="12658"/>
    <cellStyle name="Total 2 9 2 5 2" xfId="25012"/>
    <cellStyle name="Total 2 9 2 6" xfId="21585"/>
    <cellStyle name="Total 2 9 3" xfId="11475"/>
    <cellStyle name="Total 2 9 3 2" xfId="15888"/>
    <cellStyle name="Total 2 9 3 2 2" xfId="28241"/>
    <cellStyle name="Total 2 9 3 3" xfId="17716"/>
    <cellStyle name="Total 2 9 3 3 2" xfId="30069"/>
    <cellStyle name="Total 2 9 3 4" xfId="19284"/>
    <cellStyle name="Total 2 9 3 4 2" xfId="31631"/>
    <cellStyle name="Total 2 9 3 5" xfId="23829"/>
    <cellStyle name="Total 2 9 4" xfId="14835"/>
    <cellStyle name="Total 2 9 4 2" xfId="27189"/>
    <cellStyle name="Total 2 9 5" xfId="15640"/>
    <cellStyle name="Total 2 9 5 2" xfId="27993"/>
    <cellStyle name="Total 2 9 6" xfId="17665"/>
    <cellStyle name="Total 2 9 6 2" xfId="30018"/>
    <cellStyle name="Total 2 9 7" xfId="20825"/>
    <cellStyle name="Total 3" xfId="2173"/>
    <cellStyle name="Total 3 2" xfId="2174"/>
    <cellStyle name="Total 3 2 2" xfId="3124"/>
    <cellStyle name="Total 3 2 2 2" xfId="6984"/>
    <cellStyle name="Total 3 2 2 2 2" xfId="13845"/>
    <cellStyle name="Total 3 2 2 2 2 2" xfId="17263"/>
    <cellStyle name="Total 3 2 2 2 2 2 2" xfId="29616"/>
    <cellStyle name="Total 3 2 2 2 2 3" xfId="19091"/>
    <cellStyle name="Total 3 2 2 2 2 3 2" xfId="31444"/>
    <cellStyle name="Total 3 2 2 2 2 4" xfId="20659"/>
    <cellStyle name="Total 3 2 2 2 2 4 2" xfId="33006"/>
    <cellStyle name="Total 3 2 2 2 2 5" xfId="26199"/>
    <cellStyle name="Total 3 2 2 2 3" xfId="12111"/>
    <cellStyle name="Total 3 2 2 2 3 2" xfId="24465"/>
    <cellStyle name="Total 3 2 2 2 4" xfId="12461"/>
    <cellStyle name="Total 3 2 2 2 4 2" xfId="24815"/>
    <cellStyle name="Total 3 2 2 2 5" xfId="13053"/>
    <cellStyle name="Total 3 2 2 2 5 2" xfId="25407"/>
    <cellStyle name="Total 3 2 2 2 6" xfId="22198"/>
    <cellStyle name="Total 3 2 2 3" xfId="12088"/>
    <cellStyle name="Total 3 2 2 3 2" xfId="16501"/>
    <cellStyle name="Total 3 2 2 3 2 2" xfId="28854"/>
    <cellStyle name="Total 3 2 2 3 3" xfId="18329"/>
    <cellStyle name="Total 3 2 2 3 3 2" xfId="30682"/>
    <cellStyle name="Total 3 2 2 3 4" xfId="19897"/>
    <cellStyle name="Total 3 2 2 3 4 2" xfId="32244"/>
    <cellStyle name="Total 3 2 2 3 5" xfId="24442"/>
    <cellStyle name="Total 3 2 2 4" xfId="14223"/>
    <cellStyle name="Total 3 2 2 4 2" xfId="26577"/>
    <cellStyle name="Total 3 2 2 5" xfId="13060"/>
    <cellStyle name="Total 3 2 2 5 2" xfId="25414"/>
    <cellStyle name="Total 3 2 2 6" xfId="12929"/>
    <cellStyle name="Total 3 2 2 6 2" xfId="25283"/>
    <cellStyle name="Total 3 2 2 7" xfId="21436"/>
    <cellStyle name="Total 3 2 3" xfId="2501"/>
    <cellStyle name="Total 3 2 3 2" xfId="6361"/>
    <cellStyle name="Total 3 2 3 2 2" xfId="13222"/>
    <cellStyle name="Total 3 2 3 2 2 2" xfId="16640"/>
    <cellStyle name="Total 3 2 3 2 2 2 2" xfId="28993"/>
    <cellStyle name="Total 3 2 3 2 2 3" xfId="18468"/>
    <cellStyle name="Total 3 2 3 2 2 3 2" xfId="30821"/>
    <cellStyle name="Total 3 2 3 2 2 4" xfId="20036"/>
    <cellStyle name="Total 3 2 3 2 2 4 2" xfId="32383"/>
    <cellStyle name="Total 3 2 3 2 2 5" xfId="25576"/>
    <cellStyle name="Total 3 2 3 2 3" xfId="12245"/>
    <cellStyle name="Total 3 2 3 2 3 2" xfId="24599"/>
    <cellStyle name="Total 3 2 3 2 4" xfId="10826"/>
    <cellStyle name="Total 3 2 3 2 4 2" xfId="23181"/>
    <cellStyle name="Total 3 2 3 2 5" xfId="10229"/>
    <cellStyle name="Total 3 2 3 2 5 2" xfId="22584"/>
    <cellStyle name="Total 3 2 3 2 6" xfId="21575"/>
    <cellStyle name="Total 3 2 3 3" xfId="11465"/>
    <cellStyle name="Total 3 2 3 3 2" xfId="15878"/>
    <cellStyle name="Total 3 2 3 3 2 2" xfId="28231"/>
    <cellStyle name="Total 3 2 3 3 3" xfId="17706"/>
    <cellStyle name="Total 3 2 3 3 3 2" xfId="30059"/>
    <cellStyle name="Total 3 2 3 3 4" xfId="19274"/>
    <cellStyle name="Total 3 2 3 3 4 2" xfId="31621"/>
    <cellStyle name="Total 3 2 3 3 5" xfId="23819"/>
    <cellStyle name="Total 3 2 3 4" xfId="14844"/>
    <cellStyle name="Total 3 2 3 4 2" xfId="27198"/>
    <cellStyle name="Total 3 2 3 5" xfId="15650"/>
    <cellStyle name="Total 3 2 3 5 2" xfId="28003"/>
    <cellStyle name="Total 3 2 3 6" xfId="17673"/>
    <cellStyle name="Total 3 2 3 6 2" xfId="30026"/>
    <cellStyle name="Total 3 2 3 7" xfId="20815"/>
    <cellStyle name="Total 3 2 4" xfId="3016"/>
    <cellStyle name="Total 3 2 4 2" xfId="6876"/>
    <cellStyle name="Total 3 2 4 2 2" xfId="13737"/>
    <cellStyle name="Total 3 2 4 2 2 2" xfId="17155"/>
    <cellStyle name="Total 3 2 4 2 2 2 2" xfId="29508"/>
    <cellStyle name="Total 3 2 4 2 2 3" xfId="18983"/>
    <cellStyle name="Total 3 2 4 2 2 3 2" xfId="31336"/>
    <cellStyle name="Total 3 2 4 2 2 4" xfId="20551"/>
    <cellStyle name="Total 3 2 4 2 2 4 2" xfId="32898"/>
    <cellStyle name="Total 3 2 4 2 2 5" xfId="26091"/>
    <cellStyle name="Total 3 2 4 2 3" xfId="11334"/>
    <cellStyle name="Total 3 2 4 2 3 2" xfId="23688"/>
    <cellStyle name="Total 3 2 4 2 4" xfId="14931"/>
    <cellStyle name="Total 3 2 4 2 4 2" xfId="27285"/>
    <cellStyle name="Total 3 2 4 2 5" xfId="15740"/>
    <cellStyle name="Total 3 2 4 2 5 2" xfId="28093"/>
    <cellStyle name="Total 3 2 4 2 6" xfId="22090"/>
    <cellStyle name="Total 3 2 4 3" xfId="11980"/>
    <cellStyle name="Total 3 2 4 3 2" xfId="16393"/>
    <cellStyle name="Total 3 2 4 3 2 2" xfId="28746"/>
    <cellStyle name="Total 3 2 4 3 3" xfId="18221"/>
    <cellStyle name="Total 3 2 4 3 3 2" xfId="30574"/>
    <cellStyle name="Total 3 2 4 3 4" xfId="19789"/>
    <cellStyle name="Total 3 2 4 3 4 2" xfId="32136"/>
    <cellStyle name="Total 3 2 4 3 5" xfId="24334"/>
    <cellStyle name="Total 3 2 4 4" xfId="14331"/>
    <cellStyle name="Total 3 2 4 4 2" xfId="26685"/>
    <cellStyle name="Total 3 2 4 5" xfId="11452"/>
    <cellStyle name="Total 3 2 4 5 2" xfId="23806"/>
    <cellStyle name="Total 3 2 4 6" xfId="11156"/>
    <cellStyle name="Total 3 2 4 6 2" xfId="23510"/>
    <cellStyle name="Total 3 2 4 7" xfId="21328"/>
    <cellStyle name="Total 3 2 5" xfId="10001"/>
    <cellStyle name="Total 3 2 5 2" xfId="15373"/>
    <cellStyle name="Total 3 2 5 2 2" xfId="17415"/>
    <cellStyle name="Total 3 2 5 2 2 2" xfId="29768"/>
    <cellStyle name="Total 3 2 5 2 3" xfId="19249"/>
    <cellStyle name="Total 3 2 5 2 3 2" xfId="31602"/>
    <cellStyle name="Total 3 2 5 2 4" xfId="20811"/>
    <cellStyle name="Total 3 2 5 2 4 2" xfId="33158"/>
    <cellStyle name="Total 3 2 5 2 5" xfId="27726"/>
    <cellStyle name="Total 3 2 5 3" xfId="15875"/>
    <cellStyle name="Total 3 2 5 3 2" xfId="28228"/>
    <cellStyle name="Total 3 2 5 4" xfId="17702"/>
    <cellStyle name="Total 3 2 5 4 2" xfId="30055"/>
    <cellStyle name="Total 3 2 5 5" xfId="19271"/>
    <cellStyle name="Total 3 2 5 5 2" xfId="31618"/>
    <cellStyle name="Total 3 2 5 6" xfId="22356"/>
    <cellStyle name="Total 3 3" xfId="3123"/>
    <cellStyle name="Total 3 3 2" xfId="6983"/>
    <cellStyle name="Total 3 3 2 2" xfId="13844"/>
    <cellStyle name="Total 3 3 2 2 2" xfId="17262"/>
    <cellStyle name="Total 3 3 2 2 2 2" xfId="29615"/>
    <cellStyle name="Total 3 3 2 2 3" xfId="19090"/>
    <cellStyle name="Total 3 3 2 2 3 2" xfId="31443"/>
    <cellStyle name="Total 3 3 2 2 4" xfId="20658"/>
    <cellStyle name="Total 3 3 2 2 4 2" xfId="33005"/>
    <cellStyle name="Total 3 3 2 2 5" xfId="26198"/>
    <cellStyle name="Total 3 3 2 3" xfId="12227"/>
    <cellStyle name="Total 3 3 2 3 2" xfId="24581"/>
    <cellStyle name="Total 3 3 2 4" xfId="12459"/>
    <cellStyle name="Total 3 3 2 4 2" xfId="24813"/>
    <cellStyle name="Total 3 3 2 5" xfId="10236"/>
    <cellStyle name="Total 3 3 2 5 2" xfId="22591"/>
    <cellStyle name="Total 3 3 2 6" xfId="22197"/>
    <cellStyle name="Total 3 3 3" xfId="12087"/>
    <cellStyle name="Total 3 3 3 2" xfId="16500"/>
    <cellStyle name="Total 3 3 3 2 2" xfId="28853"/>
    <cellStyle name="Total 3 3 3 3" xfId="18328"/>
    <cellStyle name="Total 3 3 3 3 2" xfId="30681"/>
    <cellStyle name="Total 3 3 3 4" xfId="19896"/>
    <cellStyle name="Total 3 3 3 4 2" xfId="32243"/>
    <cellStyle name="Total 3 3 3 5" xfId="24441"/>
    <cellStyle name="Total 3 3 4" xfId="14224"/>
    <cellStyle name="Total 3 3 4 2" xfId="26578"/>
    <cellStyle name="Total 3 3 5" xfId="10216"/>
    <cellStyle name="Total 3 3 5 2" xfId="22571"/>
    <cellStyle name="Total 3 3 6" xfId="12930"/>
    <cellStyle name="Total 3 3 6 2" xfId="25284"/>
    <cellStyle name="Total 3 3 7" xfId="21435"/>
    <cellStyle name="Total 3 4" xfId="2502"/>
    <cellStyle name="Total 3 4 2" xfId="6362"/>
    <cellStyle name="Total 3 4 2 2" xfId="13223"/>
    <cellStyle name="Total 3 4 2 2 2" xfId="16641"/>
    <cellStyle name="Total 3 4 2 2 2 2" xfId="28994"/>
    <cellStyle name="Total 3 4 2 2 3" xfId="18469"/>
    <cellStyle name="Total 3 4 2 2 3 2" xfId="30822"/>
    <cellStyle name="Total 3 4 2 2 4" xfId="20037"/>
    <cellStyle name="Total 3 4 2 2 4 2" xfId="32384"/>
    <cellStyle name="Total 3 4 2 2 5" xfId="25577"/>
    <cellStyle name="Total 3 4 2 3" xfId="10786"/>
    <cellStyle name="Total 3 4 2 3 2" xfId="23141"/>
    <cellStyle name="Total 3 4 2 4" xfId="10827"/>
    <cellStyle name="Total 3 4 2 4 2" xfId="23182"/>
    <cellStyle name="Total 3 4 2 5" xfId="12661"/>
    <cellStyle name="Total 3 4 2 5 2" xfId="25015"/>
    <cellStyle name="Total 3 4 2 6" xfId="21576"/>
    <cellStyle name="Total 3 4 3" xfId="11466"/>
    <cellStyle name="Total 3 4 3 2" xfId="15879"/>
    <cellStyle name="Total 3 4 3 2 2" xfId="28232"/>
    <cellStyle name="Total 3 4 3 3" xfId="17707"/>
    <cellStyle name="Total 3 4 3 3 2" xfId="30060"/>
    <cellStyle name="Total 3 4 3 4" xfId="19275"/>
    <cellStyle name="Total 3 4 3 4 2" xfId="31622"/>
    <cellStyle name="Total 3 4 3 5" xfId="23820"/>
    <cellStyle name="Total 3 4 4" xfId="14843"/>
    <cellStyle name="Total 3 4 4 2" xfId="27197"/>
    <cellStyle name="Total 3 4 5" xfId="15649"/>
    <cellStyle name="Total 3 4 5 2" xfId="28002"/>
    <cellStyle name="Total 3 4 6" xfId="17672"/>
    <cellStyle name="Total 3 4 6 2" xfId="30025"/>
    <cellStyle name="Total 3 4 7" xfId="20816"/>
    <cellStyle name="Total 3 5" xfId="3015"/>
    <cellStyle name="Total 3 5 2" xfId="6875"/>
    <cellStyle name="Total 3 5 2 2" xfId="13736"/>
    <cellStyle name="Total 3 5 2 2 2" xfId="17154"/>
    <cellStyle name="Total 3 5 2 2 2 2" xfId="29507"/>
    <cellStyle name="Total 3 5 2 2 3" xfId="18982"/>
    <cellStyle name="Total 3 5 2 2 3 2" xfId="31335"/>
    <cellStyle name="Total 3 5 2 2 4" xfId="20550"/>
    <cellStyle name="Total 3 5 2 2 4 2" xfId="32897"/>
    <cellStyle name="Total 3 5 2 2 5" xfId="26090"/>
    <cellStyle name="Total 3 5 2 3" xfId="10451"/>
    <cellStyle name="Total 3 5 2 3 2" xfId="22806"/>
    <cellStyle name="Total 3 5 2 4" xfId="14937"/>
    <cellStyle name="Total 3 5 2 4 2" xfId="27291"/>
    <cellStyle name="Total 3 5 2 5" xfId="15033"/>
    <cellStyle name="Total 3 5 2 5 2" xfId="27386"/>
    <cellStyle name="Total 3 5 2 6" xfId="22089"/>
    <cellStyle name="Total 3 5 3" xfId="11979"/>
    <cellStyle name="Total 3 5 3 2" xfId="16392"/>
    <cellStyle name="Total 3 5 3 2 2" xfId="28745"/>
    <cellStyle name="Total 3 5 3 3" xfId="18220"/>
    <cellStyle name="Total 3 5 3 3 2" xfId="30573"/>
    <cellStyle name="Total 3 5 3 4" xfId="19788"/>
    <cellStyle name="Total 3 5 3 4 2" xfId="32135"/>
    <cellStyle name="Total 3 5 3 5" xfId="24333"/>
    <cellStyle name="Total 3 5 4" xfId="14332"/>
    <cellStyle name="Total 3 5 4 2" xfId="26686"/>
    <cellStyle name="Total 3 5 5" xfId="13129"/>
    <cellStyle name="Total 3 5 5 2" xfId="25483"/>
    <cellStyle name="Total 3 5 6" xfId="11437"/>
    <cellStyle name="Total 3 5 6 2" xfId="23791"/>
    <cellStyle name="Total 3 5 7" xfId="21327"/>
    <cellStyle name="Total 3 6" xfId="9957"/>
    <cellStyle name="Total 3 6 2" xfId="15343"/>
    <cellStyle name="Total 3 6 2 2" xfId="17405"/>
    <cellStyle name="Total 3 6 2 2 2" xfId="29758"/>
    <cellStyle name="Total 3 6 2 3" xfId="19236"/>
    <cellStyle name="Total 3 6 2 3 2" xfId="31589"/>
    <cellStyle name="Total 3 6 2 4" xfId="20801"/>
    <cellStyle name="Total 3 6 2 4 2" xfId="33148"/>
    <cellStyle name="Total 3 6 2 5" xfId="27696"/>
    <cellStyle name="Total 3 6 3" xfId="15855"/>
    <cellStyle name="Total 3 6 3 2" xfId="28208"/>
    <cellStyle name="Total 3 6 4" xfId="17685"/>
    <cellStyle name="Total 3 6 4 2" xfId="30038"/>
    <cellStyle name="Total 3 6 5" xfId="19258"/>
    <cellStyle name="Total 3 6 5 2" xfId="31608"/>
    <cellStyle name="Total 3 6 6" xfId="22343"/>
    <cellStyle name="Total 4" xfId="2175"/>
    <cellStyle name="Total 4 2" xfId="3125"/>
    <cellStyle name="Total 4 2 2" xfId="6985"/>
    <cellStyle name="Total 4 2 2 2" xfId="13846"/>
    <cellStyle name="Total 4 2 2 2 2" xfId="17264"/>
    <cellStyle name="Total 4 2 2 2 2 2" xfId="29617"/>
    <cellStyle name="Total 4 2 2 2 3" xfId="19092"/>
    <cellStyle name="Total 4 2 2 2 3 2" xfId="31445"/>
    <cellStyle name="Total 4 2 2 2 4" xfId="20660"/>
    <cellStyle name="Total 4 2 2 2 4 2" xfId="33007"/>
    <cellStyle name="Total 4 2 2 2 5" xfId="26200"/>
    <cellStyle name="Total 4 2 2 3" xfId="12110"/>
    <cellStyle name="Total 4 2 2 3 2" xfId="24464"/>
    <cellStyle name="Total 4 2 2 4" xfId="14205"/>
    <cellStyle name="Total 4 2 2 4 2" xfId="26559"/>
    <cellStyle name="Total 4 2 2 5" xfId="10235"/>
    <cellStyle name="Total 4 2 2 5 2" xfId="22590"/>
    <cellStyle name="Total 4 2 2 6" xfId="22199"/>
    <cellStyle name="Total 4 2 3" xfId="12089"/>
    <cellStyle name="Total 4 2 3 2" xfId="16502"/>
    <cellStyle name="Total 4 2 3 2 2" xfId="28855"/>
    <cellStyle name="Total 4 2 3 3" xfId="18330"/>
    <cellStyle name="Total 4 2 3 3 2" xfId="30683"/>
    <cellStyle name="Total 4 2 3 4" xfId="19898"/>
    <cellStyle name="Total 4 2 3 4 2" xfId="32245"/>
    <cellStyle name="Total 4 2 3 5" xfId="24443"/>
    <cellStyle name="Total 4 2 4" xfId="14222"/>
    <cellStyle name="Total 4 2 4 2" xfId="26576"/>
    <cellStyle name="Total 4 2 5" xfId="13061"/>
    <cellStyle name="Total 4 2 5 2" xfId="25415"/>
    <cellStyle name="Total 4 2 6" xfId="13190"/>
    <cellStyle name="Total 4 2 6 2" xfId="25544"/>
    <cellStyle name="Total 4 2 7" xfId="21437"/>
    <cellStyle name="Total 4 3" xfId="2500"/>
    <cellStyle name="Total 4 3 2" xfId="6360"/>
    <cellStyle name="Total 4 3 2 2" xfId="13221"/>
    <cellStyle name="Total 4 3 2 2 2" xfId="16639"/>
    <cellStyle name="Total 4 3 2 2 2 2" xfId="28992"/>
    <cellStyle name="Total 4 3 2 2 3" xfId="18467"/>
    <cellStyle name="Total 4 3 2 2 3 2" xfId="30820"/>
    <cellStyle name="Total 4 3 2 2 4" xfId="20035"/>
    <cellStyle name="Total 4 3 2 2 4 2" xfId="32382"/>
    <cellStyle name="Total 4 3 2 2 5" xfId="25575"/>
    <cellStyle name="Total 4 3 2 3" xfId="12137"/>
    <cellStyle name="Total 4 3 2 3 2" xfId="24491"/>
    <cellStyle name="Total 4 3 2 4" xfId="15222"/>
    <cellStyle name="Total 4 3 2 4 2" xfId="27575"/>
    <cellStyle name="Total 4 3 2 5" xfId="15218"/>
    <cellStyle name="Total 4 3 2 5 2" xfId="27571"/>
    <cellStyle name="Total 4 3 2 6" xfId="21574"/>
    <cellStyle name="Total 4 3 3" xfId="11464"/>
    <cellStyle name="Total 4 3 3 2" xfId="15877"/>
    <cellStyle name="Total 4 3 3 2 2" xfId="28230"/>
    <cellStyle name="Total 4 3 3 3" xfId="17705"/>
    <cellStyle name="Total 4 3 3 3 2" xfId="30058"/>
    <cellStyle name="Total 4 3 3 4" xfId="19273"/>
    <cellStyle name="Total 4 3 3 4 2" xfId="31620"/>
    <cellStyle name="Total 4 3 3 5" xfId="23818"/>
    <cellStyle name="Total 4 3 4" xfId="14845"/>
    <cellStyle name="Total 4 3 4 2" xfId="27199"/>
    <cellStyle name="Total 4 3 5" xfId="15651"/>
    <cellStyle name="Total 4 3 5 2" xfId="28004"/>
    <cellStyle name="Total 4 3 6" xfId="17674"/>
    <cellStyle name="Total 4 3 6 2" xfId="30027"/>
    <cellStyle name="Total 4 3 7" xfId="20814"/>
    <cellStyle name="Total 4 4" xfId="3752"/>
    <cellStyle name="Total 4 4 2" xfId="7601"/>
    <cellStyle name="Total 4 4 2 2" xfId="13997"/>
    <cellStyle name="Total 4 4 2 2 2" xfId="17280"/>
    <cellStyle name="Total 4 4 2 2 2 2" xfId="29633"/>
    <cellStyle name="Total 4 4 2 2 3" xfId="19108"/>
    <cellStyle name="Total 4 4 2 2 3 2" xfId="31461"/>
    <cellStyle name="Total 4 4 2 2 4" xfId="20676"/>
    <cellStyle name="Total 4 4 2 2 4 2" xfId="33023"/>
    <cellStyle name="Total 4 4 2 2 5" xfId="26351"/>
    <cellStyle name="Total 4 4 2 3" xfId="13923"/>
    <cellStyle name="Total 4 4 2 3 2" xfId="26277"/>
    <cellStyle name="Total 4 4 2 4" xfId="11084"/>
    <cellStyle name="Total 4 4 2 4 2" xfId="23439"/>
    <cellStyle name="Total 4 4 2 5" xfId="14997"/>
    <cellStyle name="Total 4 4 2 5 2" xfId="27350"/>
    <cellStyle name="Total 4 4 2 6" xfId="22215"/>
    <cellStyle name="Total 4 4 3" xfId="12337"/>
    <cellStyle name="Total 4 4 3 2" xfId="16516"/>
    <cellStyle name="Total 4 4 3 2 2" xfId="28869"/>
    <cellStyle name="Total 4 4 3 3" xfId="18344"/>
    <cellStyle name="Total 4 4 3 3 2" xfId="30697"/>
    <cellStyle name="Total 4 4 3 4" xfId="19912"/>
    <cellStyle name="Total 4 4 3 4 2" xfId="32259"/>
    <cellStyle name="Total 4 4 3 5" xfId="24691"/>
    <cellStyle name="Total 4 4 4" xfId="12541"/>
    <cellStyle name="Total 4 4 4 2" xfId="24895"/>
    <cellStyle name="Total 4 4 5" xfId="12668"/>
    <cellStyle name="Total 4 4 5 2" xfId="25022"/>
    <cellStyle name="Total 4 4 6" xfId="12767"/>
    <cellStyle name="Total 4 4 6 2" xfId="25121"/>
    <cellStyle name="Total 4 4 7" xfId="21451"/>
    <cellStyle name="Total 5" xfId="2176"/>
    <cellStyle name="Total 5 2" xfId="3126"/>
    <cellStyle name="Total 5 2 2" xfId="6986"/>
    <cellStyle name="Total 5 2 2 2" xfId="13847"/>
    <cellStyle name="Total 5 2 2 2 2" xfId="17265"/>
    <cellStyle name="Total 5 2 2 2 2 2" xfId="29618"/>
    <cellStyle name="Total 5 2 2 2 3" xfId="19093"/>
    <cellStyle name="Total 5 2 2 2 3 2" xfId="31446"/>
    <cellStyle name="Total 5 2 2 2 4" xfId="20661"/>
    <cellStyle name="Total 5 2 2 2 4 2" xfId="33008"/>
    <cellStyle name="Total 5 2 2 2 5" xfId="26201"/>
    <cellStyle name="Total 5 2 2 3" xfId="12220"/>
    <cellStyle name="Total 5 2 2 3 2" xfId="24574"/>
    <cellStyle name="Total 5 2 2 4" xfId="12460"/>
    <cellStyle name="Total 5 2 2 4 2" xfId="24814"/>
    <cellStyle name="Total 5 2 2 5" xfId="13052"/>
    <cellStyle name="Total 5 2 2 5 2" xfId="25406"/>
    <cellStyle name="Total 5 2 2 6" xfId="22200"/>
    <cellStyle name="Total 5 2 3" xfId="12090"/>
    <cellStyle name="Total 5 2 3 2" xfId="16503"/>
    <cellStyle name="Total 5 2 3 2 2" xfId="28856"/>
    <cellStyle name="Total 5 2 3 3" xfId="18331"/>
    <cellStyle name="Total 5 2 3 3 2" xfId="30684"/>
    <cellStyle name="Total 5 2 3 4" xfId="19899"/>
    <cellStyle name="Total 5 2 3 4 2" xfId="32246"/>
    <cellStyle name="Total 5 2 3 5" xfId="24444"/>
    <cellStyle name="Total 5 2 4" xfId="14221"/>
    <cellStyle name="Total 5 2 4 2" xfId="26575"/>
    <cellStyle name="Total 5 2 5" xfId="10217"/>
    <cellStyle name="Total 5 2 5 2" xfId="22572"/>
    <cellStyle name="Total 5 2 6" xfId="13882"/>
    <cellStyle name="Total 5 2 6 2" xfId="26236"/>
    <cellStyle name="Total 5 2 7" xfId="21438"/>
    <cellStyle name="Total 5 3" xfId="2499"/>
    <cellStyle name="Total 5 3 2" xfId="6359"/>
    <cellStyle name="Total 5 3 2 2" xfId="13220"/>
    <cellStyle name="Total 5 3 2 2 2" xfId="16638"/>
    <cellStyle name="Total 5 3 2 2 2 2" xfId="28991"/>
    <cellStyle name="Total 5 3 2 2 3" xfId="18466"/>
    <cellStyle name="Total 5 3 2 2 3 2" xfId="30819"/>
    <cellStyle name="Total 5 3 2 2 4" xfId="20034"/>
    <cellStyle name="Total 5 3 2 2 4 2" xfId="32381"/>
    <cellStyle name="Total 5 3 2 2 5" xfId="25574"/>
    <cellStyle name="Total 5 3 2 3" xfId="10787"/>
    <cellStyle name="Total 5 3 2 3 2" xfId="23142"/>
    <cellStyle name="Total 5 3 2 4" xfId="12212"/>
    <cellStyle name="Total 5 3 2 4 2" xfId="24566"/>
    <cellStyle name="Total 5 3 2 5" xfId="12662"/>
    <cellStyle name="Total 5 3 2 5 2" xfId="25016"/>
    <cellStyle name="Total 5 3 2 6" xfId="21573"/>
    <cellStyle name="Total 5 3 3" xfId="11463"/>
    <cellStyle name="Total 5 3 3 2" xfId="15876"/>
    <cellStyle name="Total 5 3 3 2 2" xfId="28229"/>
    <cellStyle name="Total 5 3 3 3" xfId="17704"/>
    <cellStyle name="Total 5 3 3 3 2" xfId="30057"/>
    <cellStyle name="Total 5 3 3 4" xfId="19272"/>
    <cellStyle name="Total 5 3 3 4 2" xfId="31619"/>
    <cellStyle name="Total 5 3 3 5" xfId="23817"/>
    <cellStyle name="Total 5 3 4" xfId="14846"/>
    <cellStyle name="Total 5 3 4 2" xfId="27200"/>
    <cellStyle name="Total 5 3 5" xfId="15652"/>
    <cellStyle name="Total 5 3 5 2" xfId="28005"/>
    <cellStyle name="Total 5 3 6" xfId="17675"/>
    <cellStyle name="Total 5 3 6 2" xfId="30028"/>
    <cellStyle name="Total 5 3 7" xfId="20813"/>
    <cellStyle name="Total 5 4" xfId="3017"/>
    <cellStyle name="Total 5 4 2" xfId="6877"/>
    <cellStyle name="Total 5 4 2 2" xfId="13738"/>
    <cellStyle name="Total 5 4 2 2 2" xfId="17156"/>
    <cellStyle name="Total 5 4 2 2 2 2" xfId="29509"/>
    <cellStyle name="Total 5 4 2 2 3" xfId="18984"/>
    <cellStyle name="Total 5 4 2 2 3 2" xfId="31337"/>
    <cellStyle name="Total 5 4 2 2 4" xfId="20552"/>
    <cellStyle name="Total 5 4 2 2 4 2" xfId="32899"/>
    <cellStyle name="Total 5 4 2 2 5" xfId="26092"/>
    <cellStyle name="Total 5 4 2 3" xfId="11335"/>
    <cellStyle name="Total 5 4 2 3 2" xfId="23689"/>
    <cellStyle name="Total 5 4 2 4" xfId="11027"/>
    <cellStyle name="Total 5 4 2 4 2" xfId="23382"/>
    <cellStyle name="Total 5 4 2 5" xfId="15739"/>
    <cellStyle name="Total 5 4 2 5 2" xfId="28092"/>
    <cellStyle name="Total 5 4 2 6" xfId="22091"/>
    <cellStyle name="Total 5 4 3" xfId="11981"/>
    <cellStyle name="Total 5 4 3 2" xfId="16394"/>
    <cellStyle name="Total 5 4 3 2 2" xfId="28747"/>
    <cellStyle name="Total 5 4 3 3" xfId="18222"/>
    <cellStyle name="Total 5 4 3 3 2" xfId="30575"/>
    <cellStyle name="Total 5 4 3 4" xfId="19790"/>
    <cellStyle name="Total 5 4 3 4 2" xfId="32137"/>
    <cellStyle name="Total 5 4 3 5" xfId="24335"/>
    <cellStyle name="Total 5 4 4" xfId="14330"/>
    <cellStyle name="Total 5 4 4 2" xfId="26684"/>
    <cellStyle name="Total 5 4 5" xfId="10182"/>
    <cellStyle name="Total 5 4 5 2" xfId="22537"/>
    <cellStyle name="Total 5 4 6" xfId="13902"/>
    <cellStyle name="Total 5 4 6 2" xfId="26256"/>
    <cellStyle name="Total 5 4 7" xfId="21329"/>
    <cellStyle name="Total 6" xfId="41650"/>
    <cellStyle name="Total 7" xfId="41651"/>
    <cellStyle name="Total 9" xfId="41652"/>
    <cellStyle name="Total Line" xfId="2177"/>
    <cellStyle name="Total Line 2" xfId="3018"/>
    <cellStyle name="Total Line 2 2" xfId="6878"/>
    <cellStyle name="Total Line 2 2 2" xfId="13739"/>
    <cellStyle name="Total Line 2 2 2 2" xfId="17157"/>
    <cellStyle name="Total Line 2 2 2 2 2" xfId="29510"/>
    <cellStyle name="Total Line 2 2 2 3" xfId="18985"/>
    <cellStyle name="Total Line 2 2 2 3 2" xfId="31338"/>
    <cellStyle name="Total Line 2 2 2 4" xfId="20553"/>
    <cellStyle name="Total Line 2 2 2 4 2" xfId="32900"/>
    <cellStyle name="Total Line 2 2 2 5" xfId="26093"/>
    <cellStyle name="Total Line 2 2 3" xfId="10450"/>
    <cellStyle name="Total Line 2 2 3 2" xfId="22805"/>
    <cellStyle name="Total Line 2 2 4" xfId="14932"/>
    <cellStyle name="Total Line 2 2 4 2" xfId="27286"/>
    <cellStyle name="Total Line 2 2 5" xfId="15032"/>
    <cellStyle name="Total Line 2 2 5 2" xfId="27385"/>
    <cellStyle name="Total Line 2 2 6" xfId="22092"/>
    <cellStyle name="Total Line 2 3" xfId="11982"/>
    <cellStyle name="Total Line 2 3 2" xfId="16395"/>
    <cellStyle name="Total Line 2 3 2 2" xfId="28748"/>
    <cellStyle name="Total Line 2 3 3" xfId="18223"/>
    <cellStyle name="Total Line 2 3 3 2" xfId="30576"/>
    <cellStyle name="Total Line 2 3 4" xfId="19791"/>
    <cellStyle name="Total Line 2 3 4 2" xfId="32138"/>
    <cellStyle name="Total Line 2 3 5" xfId="24336"/>
    <cellStyle name="Total Line 2 4" xfId="14329"/>
    <cellStyle name="Total Line 2 4 2" xfId="26683"/>
    <cellStyle name="Total Line 2 5" xfId="10183"/>
    <cellStyle name="Total Line 2 5 2" xfId="22538"/>
    <cellStyle name="Total Line 2 6" xfId="12969"/>
    <cellStyle name="Total Line 2 6 2" xfId="25323"/>
    <cellStyle name="Total Line 2 7" xfId="21330"/>
    <cellStyle name="Total4 - Style4" xfId="9958"/>
    <cellStyle name="Total4 - Style4 2" xfId="41653"/>
    <cellStyle name="Total4 - Style4 2 2" xfId="41654"/>
    <cellStyle name="Total4 - Style4 3" xfId="41655"/>
    <cellStyle name="Totals" xfId="2178"/>
    <cellStyle name="Totals [0]" xfId="2179"/>
    <cellStyle name="Totals [2]" xfId="2180"/>
    <cellStyle name="Totals 10" xfId="2181"/>
    <cellStyle name="Totals 10 2" xfId="2182"/>
    <cellStyle name="Totals 11" xfId="2183"/>
    <cellStyle name="Totals 11 2" xfId="2184"/>
    <cellStyle name="Totals 12" xfId="2185"/>
    <cellStyle name="Totals 12 2" xfId="2186"/>
    <cellStyle name="Totals 13" xfId="2187"/>
    <cellStyle name="Totals 13 2" xfId="2188"/>
    <cellStyle name="Totals 14" xfId="2189"/>
    <cellStyle name="Totals 15" xfId="2190"/>
    <cellStyle name="Totals 16" xfId="2191"/>
    <cellStyle name="Totals 17" xfId="2192"/>
    <cellStyle name="Totals 18" xfId="2193"/>
    <cellStyle name="Totals 19" xfId="2194"/>
    <cellStyle name="Totals 2" xfId="2195"/>
    <cellStyle name="Totals 2 2" xfId="2196"/>
    <cellStyle name="Totals 20" xfId="2197"/>
    <cellStyle name="Totals 21" xfId="2198"/>
    <cellStyle name="Totals 22" xfId="2199"/>
    <cellStyle name="Totals 23" xfId="2200"/>
    <cellStyle name="Totals 24" xfId="2201"/>
    <cellStyle name="Totals 25" xfId="2202"/>
    <cellStyle name="Totals 26" xfId="2203"/>
    <cellStyle name="Totals 27" xfId="2204"/>
    <cellStyle name="Totals 28" xfId="2205"/>
    <cellStyle name="Totals 29" xfId="2206"/>
    <cellStyle name="Totals 3" xfId="2207"/>
    <cellStyle name="Totals 3 2" xfId="2208"/>
    <cellStyle name="Totals 30" xfId="2209"/>
    <cellStyle name="Totals 31" xfId="2210"/>
    <cellStyle name="Totals 32" xfId="2211"/>
    <cellStyle name="Totals 33" xfId="2212"/>
    <cellStyle name="Totals 34" xfId="2213"/>
    <cellStyle name="Totals 35" xfId="2214"/>
    <cellStyle name="Totals 36" xfId="2215"/>
    <cellStyle name="Totals 37" xfId="2216"/>
    <cellStyle name="Totals 38" xfId="2217"/>
    <cellStyle name="Totals 39" xfId="2218"/>
    <cellStyle name="Totals 4" xfId="2219"/>
    <cellStyle name="Totals 4 2" xfId="2220"/>
    <cellStyle name="Totals 40" xfId="2221"/>
    <cellStyle name="Totals 41" xfId="2222"/>
    <cellStyle name="Totals 42" xfId="2223"/>
    <cellStyle name="Totals 43" xfId="2224"/>
    <cellStyle name="Totals 44" xfId="2225"/>
    <cellStyle name="Totals 45" xfId="2226"/>
    <cellStyle name="Totals 46" xfId="2227"/>
    <cellStyle name="Totals 47" xfId="3452"/>
    <cellStyle name="Totals 48" xfId="3747"/>
    <cellStyle name="Totals 49" xfId="9985"/>
    <cellStyle name="Totals 5" xfId="2228"/>
    <cellStyle name="Totals 5 2" xfId="2229"/>
    <cellStyle name="Totals 6" xfId="2230"/>
    <cellStyle name="Totals 6 2" xfId="2231"/>
    <cellStyle name="Totals 7" xfId="2232"/>
    <cellStyle name="Totals 7 2" xfId="2233"/>
    <cellStyle name="Totals 8" xfId="2234"/>
    <cellStyle name="Totals 8 2" xfId="2235"/>
    <cellStyle name="Totals 9" xfId="2236"/>
    <cellStyle name="Totals 9 2" xfId="2237"/>
    <cellStyle name="Totals_1P" xfId="2238"/>
    <cellStyle name="UnProtectedCalc" xfId="2239"/>
    <cellStyle name="UnProtectedCalc 2" xfId="2240"/>
    <cellStyle name="User_Defined_A" xfId="2241"/>
    <cellStyle name="Währung [0]_Imp02" xfId="2242"/>
    <cellStyle name="Währung_Imp02" xfId="2243"/>
    <cellStyle name="Warning Text" xfId="2472" builtinId="11" customBuiltin="1"/>
    <cellStyle name="Warning Text 2" xfId="2244"/>
    <cellStyle name="Warning Text 2 2" xfId="2245"/>
    <cellStyle name="Warning Text 2 2 2" xfId="2246"/>
    <cellStyle name="Warning Text 2 2 3" xfId="41656"/>
    <cellStyle name="Warning Text 2 2 3 2" xfId="41657"/>
    <cellStyle name="Warning Text 2 2 4" xfId="41658"/>
    <cellStyle name="Warning Text 2 3" xfId="2247"/>
    <cellStyle name="Warning Text 2 3 2" xfId="41659"/>
    <cellStyle name="Warning Text 2 4" xfId="9959"/>
    <cellStyle name="Warning Text 2 4 2" xfId="41660"/>
    <cellStyle name="Warning Text 2 5" xfId="41661"/>
    <cellStyle name="Warning Text 3" xfId="2248"/>
    <cellStyle name="Warning Text 3 2" xfId="9960"/>
    <cellStyle name="Warning Text 3 2 2" xfId="41662"/>
    <cellStyle name="Warning Text 3 3" xfId="41663"/>
    <cellStyle name="Warning Text 3 3 2" xfId="41664"/>
    <cellStyle name="Warning Text 3 4" xfId="41665"/>
    <cellStyle name="Warning Text 4" xfId="2249"/>
    <cellStyle name="Warning Text 4 2" xfId="41666"/>
    <cellStyle name="Warning Text 4 3" xfId="41667"/>
    <cellStyle name="Warning Text 5" xfId="2250"/>
    <cellStyle name="Warning Text 5 2" xfId="41668"/>
    <cellStyle name="Warning Text 5 3" xfId="41669"/>
    <cellStyle name="Warning Text 6" xfId="41670"/>
    <cellStyle name="Warning Text 6 2" xfId="41671"/>
    <cellStyle name="Warning Text 6 3" xfId="41672"/>
    <cellStyle name="Warning Text 7" xfId="41673"/>
    <cellStyle name="Warning Text 7 2" xfId="41674"/>
    <cellStyle name="Warning Text 8" xfId="41675"/>
    <cellStyle name="Warning Text 8 2" xfId="41676"/>
    <cellStyle name="wmColumnHeading" xfId="2251"/>
    <cellStyle name="wmNormal" xfId="2252"/>
    <cellStyle name="wmNormal 2" xfId="2253"/>
    <cellStyle name="wmNormal 3" xfId="2254"/>
    <cellStyle name="wmNormal 3 2" xfId="2255"/>
    <cellStyle name="wmNormal 3 3" xfId="2256"/>
    <cellStyle name="wmNormal 4" xfId="2257"/>
    <cellStyle name="wmNormal 5" xfId="2258"/>
    <cellStyle name="wmNormal 6" xfId="2259"/>
    <cellStyle name="wmNormal_Gas Flow Dynamics" xfId="2260"/>
    <cellStyle name="wmNormalWorkings" xfId="2261"/>
    <cellStyle name="wmNormalWorkings 2" xfId="2262"/>
    <cellStyle name="wmPercent" xfId="2263"/>
    <cellStyle name="wmPercent 2" xfId="2264"/>
    <cellStyle name="wmPercent 3" xfId="2265"/>
    <cellStyle name="wmPercent 3 2" xfId="2266"/>
    <cellStyle name="wmPercent 3 3" xfId="2267"/>
    <cellStyle name="wmPercent 4" xfId="2268"/>
    <cellStyle name="wmPercent 5" xfId="2269"/>
    <cellStyle name="wmPercent 6" xfId="2270"/>
    <cellStyle name="wmPercent_Gas Flow Dynamics" xfId="2271"/>
    <cellStyle name="wmReportTitle" xfId="2272"/>
    <cellStyle name="wmSubHeading" xfId="2273"/>
    <cellStyle name="wmWorkingVariables" xfId="2274"/>
    <cellStyle name="wmYears" xfId="2275"/>
    <cellStyle name="wt'd avg fee" xfId="9961"/>
    <cellStyle name="Year" xfId="2276"/>
    <cellStyle name="Year 2" xfId="2277"/>
    <cellStyle name="Year 2 2" xfId="2278"/>
    <cellStyle name="Year 2 2 2" xfId="2279"/>
    <cellStyle name="Year 2 3" xfId="2280"/>
    <cellStyle name="Year 3" xfId="2281"/>
    <cellStyle name="Year 3 2" xfId="2282"/>
    <cellStyle name="Year 4" xfId="2283"/>
    <cellStyle name="Year 5" xfId="2284"/>
    <cellStyle name="Year 5 2" xfId="2285"/>
    <cellStyle name="Year 6" xfId="2286"/>
    <cellStyle name="year 7" xfId="9962"/>
    <cellStyle name="Year_Northeast" xfId="2287"/>
    <cellStyle name="Year2" xfId="2288"/>
    <cellStyle name="Year2 2" xfId="2289"/>
    <cellStyle name="Year2 2 2" xfId="2290"/>
    <cellStyle name="Year2 3" xfId="2291"/>
    <cellStyle name="Year2 3 2" xfId="2292"/>
    <cellStyle name="Year2 4" xfId="2293"/>
    <cellStyle name="Years" xfId="2294"/>
    <cellStyle name="Years 2" xfId="2295"/>
    <cellStyle name="Years 2 2" xfId="2296"/>
    <cellStyle name="Years 2 2 2" xfId="3084"/>
    <cellStyle name="Years 2 2 2 2" xfId="6944"/>
    <cellStyle name="Years 2 2 2 2 2" xfId="13805"/>
    <cellStyle name="Years 2 2 2 2 2 2" xfId="17223"/>
    <cellStyle name="Years 2 2 2 2 2 2 2" xfId="29576"/>
    <cellStyle name="Years 2 2 2 2 2 3" xfId="19051"/>
    <cellStyle name="Years 2 2 2 2 2 3 2" xfId="31404"/>
    <cellStyle name="Years 2 2 2 2 2 4" xfId="20619"/>
    <cellStyle name="Years 2 2 2 2 2 4 2" xfId="32966"/>
    <cellStyle name="Years 2 2 2 2 2 5" xfId="26159"/>
    <cellStyle name="Years 2 2 2 2 3" xfId="10395"/>
    <cellStyle name="Years 2 2 2 2 3 2" xfId="22750"/>
    <cellStyle name="Years 2 2 2 2 4" xfId="12192"/>
    <cellStyle name="Years 2 2 2 2 4 2" xfId="24546"/>
    <cellStyle name="Years 2 2 2 2 5" xfId="15815"/>
    <cellStyle name="Years 2 2 2 2 5 2" xfId="28168"/>
    <cellStyle name="Years 2 2 2 2 6" xfId="22158"/>
    <cellStyle name="Years 2 2 2 3" xfId="12048"/>
    <cellStyle name="Years 2 2 2 3 2" xfId="16461"/>
    <cellStyle name="Years 2 2 2 3 2 2" xfId="28814"/>
    <cellStyle name="Years 2 2 2 3 3" xfId="18289"/>
    <cellStyle name="Years 2 2 2 3 3 2" xfId="30642"/>
    <cellStyle name="Years 2 2 2 3 4" xfId="19857"/>
    <cellStyle name="Years 2 2 2 3 4 2" xfId="32204"/>
    <cellStyle name="Years 2 2 2 3 5" xfId="24402"/>
    <cellStyle name="Years 2 2 2 4" xfId="14263"/>
    <cellStyle name="Years 2 2 2 4 2" xfId="26617"/>
    <cellStyle name="Years 2 2 2 5" xfId="13086"/>
    <cellStyle name="Years 2 2 2 5 2" xfId="25440"/>
    <cellStyle name="Years 2 2 2 6" xfId="12949"/>
    <cellStyle name="Years 2 2 2 6 2" xfId="25303"/>
    <cellStyle name="Years 2 2 2 7" xfId="21396"/>
    <cellStyle name="Years 2 3" xfId="2297"/>
    <cellStyle name="Years 2 3 2" xfId="3751"/>
    <cellStyle name="Years 2 3 2 2" xfId="7600"/>
    <cellStyle name="Years 2 3 2 2 2" xfId="13996"/>
    <cellStyle name="Years 2 3 2 2 2 2" xfId="17279"/>
    <cellStyle name="Years 2 3 2 2 2 2 2" xfId="29632"/>
    <cellStyle name="Years 2 3 2 2 2 3" xfId="19107"/>
    <cellStyle name="Years 2 3 2 2 2 3 2" xfId="31460"/>
    <cellStyle name="Years 2 3 2 2 2 4" xfId="20675"/>
    <cellStyle name="Years 2 3 2 2 2 4 2" xfId="33022"/>
    <cellStyle name="Years 2 3 2 2 2 5" xfId="26350"/>
    <cellStyle name="Years 2 3 2 2 3" xfId="10327"/>
    <cellStyle name="Years 2 3 2 2 3 2" xfId="22682"/>
    <cellStyle name="Years 2 3 2 2 4" xfId="11083"/>
    <cellStyle name="Years 2 3 2 2 4 2" xfId="23438"/>
    <cellStyle name="Years 2 3 2 2 5" xfId="13950"/>
    <cellStyle name="Years 2 3 2 2 5 2" xfId="26304"/>
    <cellStyle name="Years 2 3 2 2 6" xfId="22214"/>
    <cellStyle name="Years 2 3 2 3" xfId="12336"/>
    <cellStyle name="Years 2 3 2 3 2" xfId="16515"/>
    <cellStyle name="Years 2 3 2 3 2 2" xfId="28868"/>
    <cellStyle name="Years 2 3 2 3 3" xfId="18343"/>
    <cellStyle name="Years 2 3 2 3 3 2" xfId="30696"/>
    <cellStyle name="Years 2 3 2 3 4" xfId="19911"/>
    <cellStyle name="Years 2 3 2 3 4 2" xfId="32258"/>
    <cellStyle name="Years 2 3 2 3 5" xfId="24690"/>
    <cellStyle name="Years 2 3 2 4" xfId="12540"/>
    <cellStyle name="Years 2 3 2 4 2" xfId="24894"/>
    <cellStyle name="Years 2 3 2 5" xfId="12667"/>
    <cellStyle name="Years 2 3 2 5 2" xfId="25021"/>
    <cellStyle name="Years 2 3 2 6" xfId="13863"/>
    <cellStyle name="Years 2 3 2 6 2" xfId="26217"/>
    <cellStyle name="Years 2 3 2 7" xfId="21450"/>
    <cellStyle name="Years 3" xfId="2298"/>
    <cellStyle name="Years 3 2" xfId="3085"/>
    <cellStyle name="Years 3 2 2" xfId="6945"/>
    <cellStyle name="Years 3 2 2 2" xfId="13806"/>
    <cellStyle name="Years 3 2 2 2 2" xfId="17224"/>
    <cellStyle name="Years 3 2 2 2 2 2" xfId="29577"/>
    <cellStyle name="Years 3 2 2 2 3" xfId="19052"/>
    <cellStyle name="Years 3 2 2 2 3 2" xfId="31405"/>
    <cellStyle name="Years 3 2 2 2 4" xfId="20620"/>
    <cellStyle name="Years 3 2 2 2 4 2" xfId="32967"/>
    <cellStyle name="Years 3 2 2 2 5" xfId="26160"/>
    <cellStyle name="Years 3 2 2 3" xfId="10394"/>
    <cellStyle name="Years 3 2 2 3 2" xfId="22749"/>
    <cellStyle name="Years 3 2 2 4" xfId="11058"/>
    <cellStyle name="Years 3 2 2 4 2" xfId="23413"/>
    <cellStyle name="Years 3 2 2 5" xfId="15812"/>
    <cellStyle name="Years 3 2 2 5 2" xfId="28165"/>
    <cellStyle name="Years 3 2 2 6" xfId="22159"/>
    <cellStyle name="Years 3 2 3" xfId="12049"/>
    <cellStyle name="Years 3 2 3 2" xfId="16462"/>
    <cellStyle name="Years 3 2 3 2 2" xfId="28815"/>
    <cellStyle name="Years 3 2 3 3" xfId="18290"/>
    <cellStyle name="Years 3 2 3 3 2" xfId="30643"/>
    <cellStyle name="Years 3 2 3 4" xfId="19858"/>
    <cellStyle name="Years 3 2 3 4 2" xfId="32205"/>
    <cellStyle name="Years 3 2 3 5" xfId="24403"/>
    <cellStyle name="Years 3 2 4" xfId="14262"/>
    <cellStyle name="Years 3 2 4 2" xfId="26616"/>
    <cellStyle name="Years 3 2 5" xfId="11456"/>
    <cellStyle name="Years 3 2 5 2" xfId="23810"/>
    <cellStyle name="Years 3 2 6" xfId="11139"/>
    <cellStyle name="Years 3 2 6 2" xfId="23494"/>
    <cellStyle name="Years 3 2 7" xfId="21397"/>
    <cellStyle name="Years 4" xfId="3083"/>
    <cellStyle name="Years 4 2" xfId="6943"/>
    <cellStyle name="Years 4 2 2" xfId="13804"/>
    <cellStyle name="Years 4 2 2 2" xfId="17222"/>
    <cellStyle name="Years 4 2 2 2 2" xfId="29575"/>
    <cellStyle name="Years 4 2 2 3" xfId="19050"/>
    <cellStyle name="Years 4 2 2 3 2" xfId="31403"/>
    <cellStyle name="Years 4 2 2 4" xfId="20618"/>
    <cellStyle name="Years 4 2 2 4 2" xfId="32965"/>
    <cellStyle name="Years 4 2 2 5" xfId="26158"/>
    <cellStyle name="Years 4 2 3" xfId="10396"/>
    <cellStyle name="Years 4 2 3 2" xfId="22751"/>
    <cellStyle name="Years 4 2 4" xfId="11057"/>
    <cellStyle name="Years 4 2 4 2" xfId="23412"/>
    <cellStyle name="Years 4 2 5" xfId="15814"/>
    <cellStyle name="Years 4 2 5 2" xfId="28167"/>
    <cellStyle name="Years 4 2 6" xfId="22157"/>
    <cellStyle name="Years 4 3" xfId="12047"/>
    <cellStyle name="Years 4 3 2" xfId="16460"/>
    <cellStyle name="Years 4 3 2 2" xfId="28813"/>
    <cellStyle name="Years 4 3 3" xfId="18288"/>
    <cellStyle name="Years 4 3 3 2" xfId="30641"/>
    <cellStyle name="Years 4 3 4" xfId="19856"/>
    <cellStyle name="Years 4 3 4 2" xfId="32203"/>
    <cellStyle name="Years 4 3 5" xfId="24401"/>
    <cellStyle name="Years 4 4" xfId="14264"/>
    <cellStyle name="Years 4 4 2" xfId="26618"/>
    <cellStyle name="Years 4 5" xfId="13088"/>
    <cellStyle name="Years 4 5 2" xfId="25442"/>
    <cellStyle name="Years 4 6" xfId="11140"/>
    <cellStyle name="Years 4 6 2" xfId="23495"/>
    <cellStyle name="Years 4 7" xfId="21395"/>
    <cellStyle name="Years2" xfId="2299"/>
    <cellStyle name="Years2 2" xfId="2300"/>
    <cellStyle name="Years2 2 2" xfId="2301"/>
    <cellStyle name="Years2 2 2 2" xfId="3088"/>
    <cellStyle name="Years2 2 2 2 2" xfId="6948"/>
    <cellStyle name="Years2 2 2 2 2 2" xfId="13809"/>
    <cellStyle name="Years2 2 2 2 2 2 2" xfId="17227"/>
    <cellStyle name="Years2 2 2 2 2 2 2 2" xfId="29580"/>
    <cellStyle name="Years2 2 2 2 2 2 3" xfId="19055"/>
    <cellStyle name="Years2 2 2 2 2 2 3 2" xfId="31408"/>
    <cellStyle name="Years2 2 2 2 2 2 4" xfId="20623"/>
    <cellStyle name="Years2 2 2 2 2 2 4 2" xfId="32970"/>
    <cellStyle name="Years2 2 2 2 2 2 5" xfId="26163"/>
    <cellStyle name="Years2 2 2 2 2 3" xfId="10391"/>
    <cellStyle name="Years2 2 2 2 2 3 2" xfId="22746"/>
    <cellStyle name="Years2 2 2 2 2 4" xfId="11060"/>
    <cellStyle name="Years2 2 2 2 2 4 2" xfId="23415"/>
    <cellStyle name="Years2 2 2 2 2 5" xfId="15816"/>
    <cellStyle name="Years2 2 2 2 2 5 2" xfId="28169"/>
    <cellStyle name="Years2 2 2 2 2 6" xfId="22162"/>
    <cellStyle name="Years2 2 2 2 3" xfId="12052"/>
    <cellStyle name="Years2 2 2 2 3 2" xfId="16465"/>
    <cellStyle name="Years2 2 2 2 3 2 2" xfId="28818"/>
    <cellStyle name="Years2 2 2 2 3 3" xfId="18293"/>
    <cellStyle name="Years2 2 2 2 3 3 2" xfId="30646"/>
    <cellStyle name="Years2 2 2 2 3 4" xfId="19861"/>
    <cellStyle name="Years2 2 2 2 3 4 2" xfId="32208"/>
    <cellStyle name="Years2 2 2 2 3 5" xfId="24406"/>
    <cellStyle name="Years2 2 2 2 4" xfId="14259"/>
    <cellStyle name="Years2 2 2 2 4 2" xfId="26613"/>
    <cellStyle name="Years2 2 2 2 5" xfId="10205"/>
    <cellStyle name="Years2 2 2 2 5 2" xfId="22560"/>
    <cellStyle name="Years2 2 2 2 6" xfId="13197"/>
    <cellStyle name="Years2 2 2 2 6 2" xfId="25551"/>
    <cellStyle name="Years2 2 2 2 7" xfId="21400"/>
    <cellStyle name="Years2 2 3" xfId="3087"/>
    <cellStyle name="Years2 2 3 2" xfId="6947"/>
    <cellStyle name="Years2 2 3 2 2" xfId="13808"/>
    <cellStyle name="Years2 2 3 2 2 2" xfId="17226"/>
    <cellStyle name="Years2 2 3 2 2 2 2" xfId="29579"/>
    <cellStyle name="Years2 2 3 2 2 3" xfId="19054"/>
    <cellStyle name="Years2 2 3 2 2 3 2" xfId="31407"/>
    <cellStyle name="Years2 2 3 2 2 4" xfId="20622"/>
    <cellStyle name="Years2 2 3 2 2 4 2" xfId="32969"/>
    <cellStyle name="Years2 2 3 2 2 5" xfId="26162"/>
    <cellStyle name="Years2 2 3 2 3" xfId="10392"/>
    <cellStyle name="Years2 2 3 2 3 2" xfId="22747"/>
    <cellStyle name="Years2 2 3 2 4" xfId="12295"/>
    <cellStyle name="Years2 2 3 2 4 2" xfId="24649"/>
    <cellStyle name="Years2 2 3 2 5" xfId="15817"/>
    <cellStyle name="Years2 2 3 2 5 2" xfId="28170"/>
    <cellStyle name="Years2 2 3 2 6" xfId="22161"/>
    <cellStyle name="Years2 2 3 3" xfId="12051"/>
    <cellStyle name="Years2 2 3 3 2" xfId="16464"/>
    <cellStyle name="Years2 2 3 3 2 2" xfId="28817"/>
    <cellStyle name="Years2 2 3 3 3" xfId="18292"/>
    <cellStyle name="Years2 2 3 3 3 2" xfId="30645"/>
    <cellStyle name="Years2 2 3 3 4" xfId="19860"/>
    <cellStyle name="Years2 2 3 3 4 2" xfId="32207"/>
    <cellStyle name="Years2 2 3 3 5" xfId="24405"/>
    <cellStyle name="Years2 2 3 4" xfId="14260"/>
    <cellStyle name="Years2 2 3 4 2" xfId="26614"/>
    <cellStyle name="Years2 2 3 5" xfId="10204"/>
    <cellStyle name="Years2 2 3 5 2" xfId="22559"/>
    <cellStyle name="Years2 2 3 6" xfId="12944"/>
    <cellStyle name="Years2 2 3 6 2" xfId="25298"/>
    <cellStyle name="Years2 2 3 7" xfId="21399"/>
    <cellStyle name="Years2 3" xfId="2302"/>
    <cellStyle name="Years2 3 2" xfId="3089"/>
    <cellStyle name="Years2 3 2 2" xfId="6949"/>
    <cellStyle name="Years2 3 2 2 2" xfId="13810"/>
    <cellStyle name="Years2 3 2 2 2 2" xfId="17228"/>
    <cellStyle name="Years2 3 2 2 2 2 2" xfId="29581"/>
    <cellStyle name="Years2 3 2 2 2 3" xfId="19056"/>
    <cellStyle name="Years2 3 2 2 2 3 2" xfId="31409"/>
    <cellStyle name="Years2 3 2 2 2 4" xfId="20624"/>
    <cellStyle name="Years2 3 2 2 2 4 2" xfId="32971"/>
    <cellStyle name="Years2 3 2 2 2 5" xfId="26164"/>
    <cellStyle name="Years2 3 2 2 3" xfId="10390"/>
    <cellStyle name="Years2 3 2 2 3 2" xfId="22745"/>
    <cellStyle name="Years2 3 2 2 4" xfId="12193"/>
    <cellStyle name="Years2 3 2 2 4 2" xfId="24547"/>
    <cellStyle name="Years2 3 2 2 5" xfId="15818"/>
    <cellStyle name="Years2 3 2 2 5 2" xfId="28171"/>
    <cellStyle name="Years2 3 2 2 6" xfId="22163"/>
    <cellStyle name="Years2 3 2 3" xfId="12053"/>
    <cellStyle name="Years2 3 2 3 2" xfId="16466"/>
    <cellStyle name="Years2 3 2 3 2 2" xfId="28819"/>
    <cellStyle name="Years2 3 2 3 3" xfId="18294"/>
    <cellStyle name="Years2 3 2 3 3 2" xfId="30647"/>
    <cellStyle name="Years2 3 2 3 4" xfId="19862"/>
    <cellStyle name="Years2 3 2 3 4 2" xfId="32209"/>
    <cellStyle name="Years2 3 2 3 5" xfId="24407"/>
    <cellStyle name="Years2 3 2 4" xfId="14258"/>
    <cellStyle name="Years2 3 2 4 2" xfId="26612"/>
    <cellStyle name="Years2 3 2 5" xfId="13082"/>
    <cellStyle name="Years2 3 2 5 2" xfId="25436"/>
    <cellStyle name="Years2 3 2 6" xfId="12943"/>
    <cellStyle name="Years2 3 2 6 2" xfId="25297"/>
    <cellStyle name="Years2 3 2 7" xfId="21401"/>
    <cellStyle name="Years2 4" xfId="3086"/>
    <cellStyle name="Years2 4 2" xfId="6946"/>
    <cellStyle name="Years2 4 2 2" xfId="13807"/>
    <cellStyle name="Years2 4 2 2 2" xfId="17225"/>
    <cellStyle name="Years2 4 2 2 2 2" xfId="29578"/>
    <cellStyle name="Years2 4 2 2 3" xfId="19053"/>
    <cellStyle name="Years2 4 2 2 3 2" xfId="31406"/>
    <cellStyle name="Years2 4 2 2 4" xfId="20621"/>
    <cellStyle name="Years2 4 2 2 4 2" xfId="32968"/>
    <cellStyle name="Years2 4 2 2 5" xfId="26161"/>
    <cellStyle name="Years2 4 2 3" xfId="10393"/>
    <cellStyle name="Years2 4 2 3 2" xfId="22748"/>
    <cellStyle name="Years2 4 2 4" xfId="11059"/>
    <cellStyle name="Years2 4 2 4 2" xfId="23414"/>
    <cellStyle name="Years2 4 2 5" xfId="15000"/>
    <cellStyle name="Years2 4 2 5 2" xfId="27353"/>
    <cellStyle name="Years2 4 2 6" xfId="22160"/>
    <cellStyle name="Years2 4 3" xfId="12050"/>
    <cellStyle name="Years2 4 3 2" xfId="16463"/>
    <cellStyle name="Years2 4 3 2 2" xfId="28816"/>
    <cellStyle name="Years2 4 3 3" xfId="18291"/>
    <cellStyle name="Years2 4 3 3 2" xfId="30644"/>
    <cellStyle name="Years2 4 3 4" xfId="19859"/>
    <cellStyle name="Years2 4 3 4 2" xfId="32206"/>
    <cellStyle name="Years2 4 3 5" xfId="24404"/>
    <cellStyle name="Years2 4 4" xfId="14261"/>
    <cellStyle name="Years2 4 4 2" xfId="26615"/>
    <cellStyle name="Years2 4 5" xfId="10203"/>
    <cellStyle name="Years2 4 5 2" xfId="22558"/>
    <cellStyle name="Years2 4 6" xfId="11430"/>
    <cellStyle name="Years2 4 6 2" xfId="23784"/>
    <cellStyle name="Years2 4 7" xfId="21398"/>
    <cellStyle name="Обычный_Лист1" xfId="2303"/>
    <cellStyle name="一般_WESRB002" xfId="2304"/>
    <cellStyle name="常规_05年7月重点企业主要产品产量" xfId="2305"/>
  </cellStyles>
  <dxfs count="45">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s>
  <tableStyles count="0" defaultTableStyle="TableStyleMedium2" defaultPivotStyle="PivotStyleLight16"/>
  <colors>
    <mruColors>
      <color rgb="FFDDDDDD"/>
      <color rgb="FFFDE9D9"/>
      <color rgb="FF00FF00"/>
      <color rgb="FF006A71"/>
      <color rgb="FFFF33CC"/>
      <color rgb="FF808080"/>
      <color rgb="FFFCD5B4"/>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4.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2.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3.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5</xdr:col>
      <xdr:colOff>209550</xdr:colOff>
      <xdr:row>2</xdr:row>
      <xdr:rowOff>619125</xdr:rowOff>
    </xdr:from>
    <xdr:ext cx="184731" cy="264560"/>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8934450" y="1228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2021_IRP\AURORA\2021%20IRP%20Portfolios\3_2021%20IRP%20-%20High%20Economic%20Conditions\2021%20IRP%20Portfolio%20Output_3%20High%20Economic%20Condit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2021_IRP\AURORA\2021%20IRP%20Portfolios\M_2021%20IRP%20-%20Alternative%20Fuel_Biodiesel\Portfolio%20Output%20Sensitivity%20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Alternative Compliance"/>
      <sheetName val="LTCE Summary_Unit"/>
      <sheetName val="LTCE Summary_Capacity"/>
      <sheetName val="Resource Additions Table"/>
      <sheetName val="DSM"/>
      <sheetName val="LTCE New Build_Units Data"/>
      <sheetName val="LTCE New Build_Capacity Data"/>
      <sheetName val="LTCE Nameplate_for Cummulative"/>
      <sheetName val="Planning Margin"/>
      <sheetName val="Constraint Check"/>
      <sheetName val="Emissions=&gt;"/>
      <sheetName val="Emissions Costs_Calc"/>
      <sheetName val="Emissions Amount"/>
      <sheetName val="Emissions Costs_Aurora"/>
      <sheetName val="Charts=&gt;"/>
      <sheetName val="Energy by Resource Type"/>
      <sheetName val="Energy by Resource Type Aggr"/>
      <sheetName val="Energy by Resource Type No Sale"/>
      <sheetName val="Cummulative Build Capacity"/>
      <sheetName val="New Build Capacity"/>
      <sheetName val="New Build Count"/>
      <sheetName val="Existing Resources"/>
      <sheetName val="CETA Need Chart_MWh"/>
      <sheetName val="CETA Need Chart_MWh Agg"/>
      <sheetName val="Emissions Chart by Resource"/>
      <sheetName val="Existing GFG CF"/>
      <sheetName val="Tables=&gt;"/>
      <sheetName val="Assumptions"/>
      <sheetName val="CETA Analysis"/>
      <sheetName val="Load Check"/>
      <sheetName val="Energy Summary"/>
      <sheetName val="Costs Summary"/>
      <sheetName val="GFG Capacity Factor"/>
      <sheetName val="GFG Detail"/>
      <sheetName val="Yearly Breakdown Tables"/>
      <sheetName val="Resource Peak Capacity"/>
      <sheetName val="Aurora Output=&gt;"/>
      <sheetName val="Energy"/>
      <sheetName val="Costs"/>
      <sheetName val="$ per MWh"/>
      <sheetName val="Emissions"/>
      <sheetName val="Emissions_Costs"/>
      <sheetName val="Capacity Factor"/>
      <sheetName val="Aurora Peak Capacity"/>
      <sheetName val="Portfolio Summary"/>
      <sheetName val="Map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Yearly Breakdown Tables"/>
      <sheetName val="LTCE Summary_Capacity"/>
      <sheetName val="LTCE Summary_Unit"/>
      <sheetName val="Alternative Compliance"/>
      <sheetName val="Charts for Slides=&gt;"/>
      <sheetName val="Energy by Resource Type Aggv2"/>
      <sheetName val="Energy by Resource Type Aggr"/>
      <sheetName val="Peak Capacity Need"/>
      <sheetName val="CETA Need Chart_MWh Agg"/>
      <sheetName val="Emissions Chart by Resource"/>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Other Charts=&gt;"/>
      <sheetName val="Energy by Resource Type No Sale"/>
      <sheetName val="Cummulative Build Capacity"/>
      <sheetName val="New Build Capacity"/>
      <sheetName val="New Build Count"/>
      <sheetName val="Existing Resources"/>
      <sheetName val="CETA Need Chart_MWh"/>
      <sheetName val="Existing GFG CF"/>
      <sheetName val="Peak Cap by resource"/>
      <sheetName val="Tables=&gt;"/>
      <sheetName val="Assumptions"/>
      <sheetName val="CETA Analysis"/>
      <sheetName val="Load Check"/>
      <sheetName val="Energy Summary"/>
      <sheetName val="Costs Summary"/>
      <sheetName val="GFG Capacity Factor"/>
      <sheetName val="GFG Detail"/>
      <sheetName val="Resource Peak Capacity"/>
      <sheetName val="Aurora Output=&gt;"/>
      <sheetName val="Energy"/>
      <sheetName val="Costs"/>
      <sheetName val="$ per MWh"/>
      <sheetName val="Emissions"/>
      <sheetName val="Emissions_Costs"/>
      <sheetName val="Capacity Factor"/>
      <sheetName val="Aurora Peak Capacity"/>
      <sheetName val="Portfolio Summary"/>
      <sheetName val="Mapping"/>
      <sheetName val="Not used=&gt;"/>
      <sheetName val="Energy by Resource Type"/>
    </sheetNames>
    <sheetDataSet>
      <sheetData sheetId="0"/>
      <sheetData sheetId="1"/>
      <sheetData sheetId="2"/>
      <sheetData sheetId="3"/>
      <sheetData sheetId="4"/>
      <sheetData sheetId="5"/>
      <sheetData sheetId="6"/>
      <sheetData sheetId="7">
        <row r="28">
          <cell r="R28">
            <v>68562922.882313207</v>
          </cell>
        </row>
      </sheetData>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row r="4">
          <cell r="C4">
            <v>158681803.36646295</v>
          </cell>
        </row>
      </sheetData>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ow r="7">
          <cell r="B7">
            <v>43830</v>
          </cell>
        </row>
      </sheetData>
      <sheetData sheetId="37"/>
      <sheetData sheetId="38"/>
      <sheetData sheetId="39">
        <row r="14">
          <cell r="C14">
            <v>4727710.5122070313</v>
          </cell>
        </row>
      </sheetData>
      <sheetData sheetId="40">
        <row r="14">
          <cell r="C14">
            <v>249939.833984375</v>
          </cell>
        </row>
      </sheetData>
      <sheetData sheetId="41"/>
      <sheetData sheetId="42"/>
      <sheetData sheetId="43"/>
      <sheetData sheetId="44"/>
      <sheetData sheetId="45"/>
      <sheetData sheetId="46"/>
      <sheetData sheetId="47"/>
      <sheetData sheetId="48">
        <row r="1">
          <cell r="A1" t="e">
            <v>#N/A</v>
          </cell>
        </row>
      </sheetData>
      <sheetData sheetId="49"/>
      <sheetData sheetId="50"/>
      <sheetData sheetId="51"/>
      <sheetData sheetId="52">
        <row r="4">
          <cell r="F4">
            <v>691196.4375</v>
          </cell>
        </row>
      </sheetData>
      <sheetData sheetId="53"/>
      <sheetData sheetId="54"/>
      <sheetData sheetId="5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